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13"/>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CO/trans/BAADTbVT/"/>
    </mc:Choice>
  </mc:AlternateContent>
  <xr:revisionPtr revIDLastSave="0" documentId="13_ncr:1_{F54D28A5-2DF2-634D-8813-424C623F35C0}" xr6:coauthVersionLast="46" xr6:coauthVersionMax="46" xr10:uidLastSave="{00000000-0000-0000-0000-000000000000}"/>
  <bookViews>
    <workbookView xWindow="0" yWindow="460" windowWidth="28800" windowHeight="16220" firstSheet="21"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N$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96" r:id="rId32"/>
    <pivotCache cacheId="97" r:id="rId33"/>
    <pivotCache cacheId="98"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52" i="29" l="1"/>
  <c r="F111" i="29" s="1"/>
  <c r="B4" i="30" s="1"/>
  <c r="B7" i="3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4" i="3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E104" i="29"/>
  <c r="E103" i="29"/>
  <c r="E102" i="29"/>
  <c r="D101" i="29"/>
  <c r="D100" i="29"/>
  <c r="D99" i="29"/>
  <c r="E98" i="29"/>
  <c r="F97" i="29"/>
  <c r="E96" i="29"/>
  <c r="D95" i="29"/>
  <c r="E89" i="29"/>
  <c r="E88" i="29"/>
  <c r="F87" i="29"/>
  <c r="E86" i="29"/>
  <c r="D85" i="29"/>
  <c r="D84" i="29"/>
  <c r="D83" i="29"/>
  <c r="E82" i="29"/>
  <c r="F81" i="29"/>
  <c r="E80" i="29"/>
  <c r="D79" i="29"/>
  <c r="E74" i="29"/>
  <c r="E73" i="29"/>
  <c r="E72" i="29"/>
  <c r="D71" i="29"/>
  <c r="D70" i="29"/>
  <c r="D69" i="29"/>
  <c r="E68" i="29"/>
  <c r="F67" i="29"/>
  <c r="E66" i="29"/>
  <c r="D65" i="29"/>
  <c r="E59" i="29"/>
  <c r="E118"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6" i="29"/>
  <c r="D115"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5" i="29"/>
  <c r="D114" i="29" s="1"/>
  <c r="B7" i="30" s="1"/>
  <c r="D54" i="29"/>
  <c r="D113" i="29" s="1"/>
  <c r="B6" i="30" s="1"/>
  <c r="D50" i="29"/>
  <c r="D109" i="29" s="1"/>
  <c r="B2" i="30" s="1"/>
  <c r="E30" i="29"/>
  <c r="E29" i="29"/>
  <c r="E53" i="29" s="1"/>
  <c r="E28" i="29"/>
  <c r="E57" i="29" s="1"/>
  <c r="E116"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L10872" i="24"/>
  <c r="BK10872" i="24"/>
  <c r="BN10872" i="24" s="1"/>
  <c r="BL10871" i="24"/>
  <c r="BK10871" i="24"/>
  <c r="BL10870" i="24"/>
  <c r="BK10870" i="24"/>
  <c r="BL10869" i="24"/>
  <c r="BK10869" i="24"/>
  <c r="BL10868" i="24"/>
  <c r="BK10868" i="24"/>
  <c r="BL10867" i="24"/>
  <c r="BK10867" i="24"/>
  <c r="BL10866" i="24"/>
  <c r="BK10866" i="24"/>
  <c r="BL10865" i="24"/>
  <c r="BK10865" i="24"/>
  <c r="BL10864" i="24"/>
  <c r="BK10864" i="24"/>
  <c r="BL10863" i="24"/>
  <c r="BK10863" i="24"/>
  <c r="BL10862" i="24"/>
  <c r="BK10862" i="24"/>
  <c r="BL10861" i="24"/>
  <c r="BK10861" i="24"/>
  <c r="BL10860" i="24"/>
  <c r="BK10860" i="24"/>
  <c r="BL10859" i="24"/>
  <c r="BK10859" i="24"/>
  <c r="BL10858" i="24"/>
  <c r="BK10858" i="24"/>
  <c r="BL10857" i="24"/>
  <c r="BK10857" i="24"/>
  <c r="BL10856" i="24"/>
  <c r="BK10856" i="24"/>
  <c r="BL10855" i="24"/>
  <c r="BK10855" i="24"/>
  <c r="BL10854" i="24"/>
  <c r="BK10854" i="24"/>
  <c r="BL10853" i="24"/>
  <c r="BK10853" i="24"/>
  <c r="BL10852" i="24"/>
  <c r="BK10852" i="24"/>
  <c r="BL10851" i="24"/>
  <c r="BK10851" i="24"/>
  <c r="BL10850" i="24"/>
  <c r="BK10850" i="24"/>
  <c r="BL10849" i="24"/>
  <c r="BK10849" i="24"/>
  <c r="BL10848" i="24"/>
  <c r="BK10848" i="24"/>
  <c r="BL10847" i="24"/>
  <c r="BK10847" i="24"/>
  <c r="BL10846" i="24"/>
  <c r="BK10846" i="24"/>
  <c r="BL10845" i="24"/>
  <c r="BK10845" i="24"/>
  <c r="BL10844" i="24"/>
  <c r="BK10844" i="24"/>
  <c r="BL10843" i="24"/>
  <c r="BK10843" i="24"/>
  <c r="BL10842" i="24"/>
  <c r="BK10842" i="24"/>
  <c r="BL10841" i="24"/>
  <c r="BK10841" i="24"/>
  <c r="BL10840" i="24"/>
  <c r="BK10840" i="24"/>
  <c r="BL10839" i="24"/>
  <c r="BK10839" i="24"/>
  <c r="BL10838" i="24"/>
  <c r="BK10838" i="24"/>
  <c r="BL10837" i="24"/>
  <c r="BK10837" i="24"/>
  <c r="BL10836" i="24"/>
  <c r="BK10836" i="24"/>
  <c r="BL10835" i="24"/>
  <c r="BK10835" i="24"/>
  <c r="BL10834" i="24"/>
  <c r="BK10834" i="24"/>
  <c r="BL10833" i="24"/>
  <c r="BK10833" i="24"/>
  <c r="BL10832" i="24"/>
  <c r="BK10832" i="24"/>
  <c r="BL10831" i="24"/>
  <c r="BK10831" i="24"/>
  <c r="BL10830" i="24"/>
  <c r="BK10830" i="24"/>
  <c r="BL10829" i="24"/>
  <c r="BK10829" i="24"/>
  <c r="BL10828" i="24"/>
  <c r="BK10828" i="24"/>
  <c r="BL10827" i="24"/>
  <c r="BK10827" i="24"/>
  <c r="BL10826" i="24"/>
  <c r="BK10826" i="24"/>
  <c r="BL10825" i="24"/>
  <c r="BK10825" i="24"/>
  <c r="BL10824" i="24"/>
  <c r="BK10824" i="24"/>
  <c r="BL10823" i="24"/>
  <c r="BK10823" i="24"/>
  <c r="BL10822" i="24"/>
  <c r="BK10822" i="24"/>
  <c r="BL10821" i="24"/>
  <c r="BK10821" i="24"/>
  <c r="BL10820" i="24"/>
  <c r="BK10820" i="24"/>
  <c r="BL10819" i="24"/>
  <c r="BK10819" i="24"/>
  <c r="BL10818" i="24"/>
  <c r="BK10818" i="24"/>
  <c r="BL10817" i="24"/>
  <c r="BK10817" i="24"/>
  <c r="BL10816" i="24"/>
  <c r="BK10816" i="24"/>
  <c r="BL10815" i="24"/>
  <c r="BK10815" i="24"/>
  <c r="BL10814" i="24"/>
  <c r="BK10814" i="24"/>
  <c r="BL10813" i="24"/>
  <c r="BK10813" i="24"/>
  <c r="BL10812" i="24"/>
  <c r="BK10812" i="24"/>
  <c r="BL10811" i="24"/>
  <c r="BK10811" i="24"/>
  <c r="BL10810" i="24"/>
  <c r="BK10810" i="24"/>
  <c r="BN10809" i="24"/>
  <c r="BL10809" i="24"/>
  <c r="BK10809" i="24"/>
  <c r="BM10809" i="24" s="1"/>
  <c r="BN10808" i="24"/>
  <c r="BM10808" i="24"/>
  <c r="BL10808" i="24"/>
  <c r="BK10808" i="24"/>
  <c r="BN10807" i="24"/>
  <c r="BM10807" i="24"/>
  <c r="BL10807" i="24"/>
  <c r="BK10807" i="24"/>
  <c r="BN10806" i="24"/>
  <c r="BM10806" i="24"/>
  <c r="BL10806" i="24"/>
  <c r="BK10806" i="24"/>
  <c r="BN10805" i="24"/>
  <c r="BM10805" i="24"/>
  <c r="BL10805" i="24"/>
  <c r="BK10805" i="24"/>
  <c r="BN10804" i="24"/>
  <c r="BM10804" i="24"/>
  <c r="BL10804" i="24"/>
  <c r="BK10804" i="24"/>
  <c r="BN10803" i="24"/>
  <c r="BM10803" i="24"/>
  <c r="BL10803" i="24"/>
  <c r="BK10803" i="24"/>
  <c r="BN10802" i="24"/>
  <c r="BM10802" i="24"/>
  <c r="BL10802" i="24"/>
  <c r="BK10802" i="24"/>
  <c r="BN10801" i="24"/>
  <c r="BM10801" i="24"/>
  <c r="BL10801" i="24"/>
  <c r="BK10801" i="24"/>
  <c r="BN10800" i="24"/>
  <c r="BM10800" i="24"/>
  <c r="BL10800" i="24"/>
  <c r="BK10800" i="24"/>
  <c r="BN10799" i="24"/>
  <c r="BM10799" i="24"/>
  <c r="BL10799" i="24"/>
  <c r="BK10799" i="24"/>
  <c r="BN10798" i="24"/>
  <c r="BM10798" i="24"/>
  <c r="BL10798" i="24"/>
  <c r="BK10798" i="24"/>
  <c r="BN10797" i="24"/>
  <c r="BM10797" i="24"/>
  <c r="BL10797" i="24"/>
  <c r="BK10797" i="24"/>
  <c r="BN10796" i="24"/>
  <c r="BM10796" i="24"/>
  <c r="BL10796" i="24"/>
  <c r="BK10796" i="24"/>
  <c r="BN10795" i="24"/>
  <c r="BM10795" i="24"/>
  <c r="BL10795" i="24"/>
  <c r="BK10795" i="24"/>
  <c r="BN10794" i="24"/>
  <c r="BM10794" i="24"/>
  <c r="BL10794" i="24"/>
  <c r="BK10794" i="24"/>
  <c r="BN10793" i="24"/>
  <c r="BM10793" i="24"/>
  <c r="BL10793" i="24"/>
  <c r="BK10793" i="24"/>
  <c r="BN10792" i="24"/>
  <c r="BM10792" i="24"/>
  <c r="BL10792" i="24"/>
  <c r="BK10792" i="24"/>
  <c r="BN10791" i="24"/>
  <c r="BM10791" i="24"/>
  <c r="BL10791" i="24"/>
  <c r="BK10791" i="24"/>
  <c r="BN10790" i="24"/>
  <c r="BM10790" i="24"/>
  <c r="BL10790" i="24"/>
  <c r="BK10790" i="24"/>
  <c r="BN10789" i="24"/>
  <c r="BM10789" i="24"/>
  <c r="BL10789" i="24"/>
  <c r="BK10789" i="24"/>
  <c r="BN10788" i="24"/>
  <c r="BM10788" i="24"/>
  <c r="BL10788" i="24"/>
  <c r="BK10788" i="24"/>
  <c r="BN10787" i="24"/>
  <c r="BM10787" i="24"/>
  <c r="BL10787" i="24"/>
  <c r="BK10787" i="24"/>
  <c r="BN10786" i="24"/>
  <c r="BM10786" i="24"/>
  <c r="BL10786" i="24"/>
  <c r="BK10786" i="24"/>
  <c r="BN10785" i="24"/>
  <c r="BM10785" i="24"/>
  <c r="BL10785" i="24"/>
  <c r="BK10785" i="24"/>
  <c r="BN10784" i="24"/>
  <c r="BM10784" i="24"/>
  <c r="BL10784" i="24"/>
  <c r="BK10784" i="24"/>
  <c r="BN10783" i="24"/>
  <c r="BM10783" i="24"/>
  <c r="BL10783" i="24"/>
  <c r="BK10783" i="24"/>
  <c r="BN10782" i="24"/>
  <c r="BM10782" i="24"/>
  <c r="BL10782" i="24"/>
  <c r="BK10782" i="24"/>
  <c r="BN10781" i="24"/>
  <c r="BM10781" i="24"/>
  <c r="BL10781" i="24"/>
  <c r="BK10781" i="24"/>
  <c r="BN10780" i="24"/>
  <c r="BM10780" i="24"/>
  <c r="BL10780" i="24"/>
  <c r="BK10780" i="24"/>
  <c r="BN10779" i="24"/>
  <c r="BM10779" i="24"/>
  <c r="BL10779" i="24"/>
  <c r="BK10779" i="24"/>
  <c r="BN10778" i="24"/>
  <c r="BM10778" i="24"/>
  <c r="BL10778" i="24"/>
  <c r="BK10778" i="24"/>
  <c r="BN10777" i="24"/>
  <c r="BM10777" i="24"/>
  <c r="BL10777" i="24"/>
  <c r="BK10777" i="24"/>
  <c r="BN10776" i="24"/>
  <c r="BM10776" i="24"/>
  <c r="BL10776" i="24"/>
  <c r="BK10776" i="24"/>
  <c r="BN10775" i="24"/>
  <c r="BM10775" i="24"/>
  <c r="BL10775" i="24"/>
  <c r="BK10775" i="24"/>
  <c r="BN10774" i="24"/>
  <c r="BM10774" i="24"/>
  <c r="BL10774" i="24"/>
  <c r="BK10774" i="24"/>
  <c r="BN10773" i="24"/>
  <c r="BM10773" i="24"/>
  <c r="BL10773" i="24"/>
  <c r="BK10773" i="24"/>
  <c r="BN10772" i="24"/>
  <c r="BM10772" i="24"/>
  <c r="BL10772" i="24"/>
  <c r="BK10772" i="24"/>
  <c r="BN10771" i="24"/>
  <c r="BM10771" i="24"/>
  <c r="BL10771" i="24"/>
  <c r="BK10771" i="24"/>
  <c r="BN10770" i="24"/>
  <c r="BM10770" i="24"/>
  <c r="BL10770" i="24"/>
  <c r="BK10770" i="24"/>
  <c r="BN10769" i="24"/>
  <c r="BM10769" i="24"/>
  <c r="BL10769" i="24"/>
  <c r="BK10769" i="24"/>
  <c r="BN10768" i="24"/>
  <c r="BM10768" i="24"/>
  <c r="BL10768" i="24"/>
  <c r="BK10768" i="24"/>
  <c r="BN10767" i="24"/>
  <c r="BM10767" i="24"/>
  <c r="BL10767" i="24"/>
  <c r="BK10767" i="24"/>
  <c r="BN10766" i="24"/>
  <c r="BM10766" i="24"/>
  <c r="BL10766" i="24"/>
  <c r="BK10766" i="24"/>
  <c r="BN10765" i="24"/>
  <c r="BM10765" i="24"/>
  <c r="BL10765" i="24"/>
  <c r="BK10765" i="24"/>
  <c r="BN10764" i="24"/>
  <c r="BM10764" i="24"/>
  <c r="BL10764" i="24"/>
  <c r="BK10764" i="24"/>
  <c r="BN10763" i="24"/>
  <c r="BM10763" i="24"/>
  <c r="BL10763" i="24"/>
  <c r="BK10763" i="24"/>
  <c r="BN10762" i="24"/>
  <c r="BM10762" i="24"/>
  <c r="BL10762" i="24"/>
  <c r="BK10762" i="24"/>
  <c r="BN10761" i="24"/>
  <c r="BM10761" i="24"/>
  <c r="BL10761" i="24"/>
  <c r="BK10761" i="24"/>
  <c r="BN10760" i="24"/>
  <c r="BM10760" i="24"/>
  <c r="BL10760" i="24"/>
  <c r="BK10760" i="24"/>
  <c r="BN10759" i="24"/>
  <c r="BM10759" i="24"/>
  <c r="BL10759" i="24"/>
  <c r="BK10759" i="24"/>
  <c r="BN10758" i="24"/>
  <c r="BM10758" i="24"/>
  <c r="BL10758" i="24"/>
  <c r="BK10758" i="24"/>
  <c r="BN10757" i="24"/>
  <c r="BM10757" i="24"/>
  <c r="BL10757" i="24"/>
  <c r="BK10757" i="24"/>
  <c r="BN10756" i="24"/>
  <c r="BM10756" i="24"/>
  <c r="BL10756" i="24"/>
  <c r="BK10756" i="24"/>
  <c r="BN10755" i="24"/>
  <c r="BM10755" i="24"/>
  <c r="BL10755" i="24"/>
  <c r="BK10755" i="24"/>
  <c r="BN10754" i="24"/>
  <c r="BM10754" i="24"/>
  <c r="BL10754" i="24"/>
  <c r="BK10754" i="24"/>
  <c r="BN10753" i="24"/>
  <c r="BM10753" i="24"/>
  <c r="BL10753" i="24"/>
  <c r="BK10753" i="24"/>
  <c r="BN10752" i="24"/>
  <c r="BM10752" i="24"/>
  <c r="BL10752" i="24"/>
  <c r="BK10752" i="24"/>
  <c r="BN10751" i="24"/>
  <c r="BM10751" i="24"/>
  <c r="BL10751" i="24"/>
  <c r="BK10751" i="24"/>
  <c r="BN10750" i="24"/>
  <c r="BM10750" i="24"/>
  <c r="BL10750" i="24"/>
  <c r="BK10750" i="24"/>
  <c r="BN10749" i="24"/>
  <c r="BM10749" i="24"/>
  <c r="BL10749" i="24"/>
  <c r="BK10749" i="24"/>
  <c r="BN10748" i="24"/>
  <c r="BM10748" i="24"/>
  <c r="BL10748" i="24"/>
  <c r="BK10748" i="24"/>
  <c r="BN10747" i="24"/>
  <c r="BM10747" i="24"/>
  <c r="BL10747" i="24"/>
  <c r="BK10747" i="24"/>
  <c r="BN10746" i="24"/>
  <c r="BM10746" i="24"/>
  <c r="BL10746" i="24"/>
  <c r="BK10746" i="24"/>
  <c r="BN10745" i="24"/>
  <c r="BM10745" i="24"/>
  <c r="BL10745" i="24"/>
  <c r="BK10745" i="24"/>
  <c r="BN10744" i="24"/>
  <c r="BM10744" i="24"/>
  <c r="BL10744" i="24"/>
  <c r="BK10744" i="24"/>
  <c r="BN10743" i="24"/>
  <c r="BM10743" i="24"/>
  <c r="BL10743" i="24"/>
  <c r="BK10743" i="24"/>
  <c r="BN10742" i="24"/>
  <c r="BM10742" i="24"/>
  <c r="BL10742" i="24"/>
  <c r="BK10742" i="24"/>
  <c r="BN10741" i="24"/>
  <c r="BM10741" i="24"/>
  <c r="BL10741" i="24"/>
  <c r="BK10741" i="24"/>
  <c r="BN10740" i="24"/>
  <c r="BM10740" i="24"/>
  <c r="BL10740" i="24"/>
  <c r="BK10740" i="24"/>
  <c r="BN10739" i="24"/>
  <c r="BM10739" i="24"/>
  <c r="BL10739" i="24"/>
  <c r="BK10739" i="24"/>
  <c r="BN10738" i="24"/>
  <c r="BM10738" i="24"/>
  <c r="BL10738" i="24"/>
  <c r="BK10738" i="24"/>
  <c r="BN10737" i="24"/>
  <c r="BM10737" i="24"/>
  <c r="BL10737" i="24"/>
  <c r="BK10737" i="24"/>
  <c r="BN10736" i="24"/>
  <c r="BM10736" i="24"/>
  <c r="BL10736" i="24"/>
  <c r="BK10736" i="24"/>
  <c r="BN10735" i="24"/>
  <c r="BM10735" i="24"/>
  <c r="BL10735" i="24"/>
  <c r="BK10735" i="24"/>
  <c r="BN10734" i="24"/>
  <c r="BM10734" i="24"/>
  <c r="BL10734" i="24"/>
  <c r="BK10734" i="24"/>
  <c r="BN10733" i="24"/>
  <c r="BM10733" i="24"/>
  <c r="BL10733" i="24"/>
  <c r="BK10733" i="24"/>
  <c r="BN10732" i="24"/>
  <c r="BM10732" i="24"/>
  <c r="BL10732" i="24"/>
  <c r="BK10732" i="24"/>
  <c r="BN10731" i="24"/>
  <c r="BM10731" i="24"/>
  <c r="BL10731" i="24"/>
  <c r="BK10731" i="24"/>
  <c r="BN10730" i="24"/>
  <c r="BM10730" i="24"/>
  <c r="BL10730" i="24"/>
  <c r="BK10730" i="24"/>
  <c r="BN10729" i="24"/>
  <c r="BM10729" i="24"/>
  <c r="BL10729" i="24"/>
  <c r="BK10729" i="24"/>
  <c r="BN10728" i="24"/>
  <c r="BM10728" i="24"/>
  <c r="BL10728" i="24"/>
  <c r="BK10728" i="24"/>
  <c r="BN10727" i="24"/>
  <c r="BM10727" i="24"/>
  <c r="BL10727" i="24"/>
  <c r="BK10727" i="24"/>
  <c r="BN10726" i="24"/>
  <c r="BM10726" i="24"/>
  <c r="BL10726" i="24"/>
  <c r="BK10726" i="24"/>
  <c r="BN10725" i="24"/>
  <c r="BM10725" i="24"/>
  <c r="BL10725" i="24"/>
  <c r="BK10725" i="24"/>
  <c r="BN10724" i="24"/>
  <c r="BM10724" i="24"/>
  <c r="BL10724" i="24"/>
  <c r="BK10724" i="24"/>
  <c r="BN10723" i="24"/>
  <c r="BM10723" i="24"/>
  <c r="BL10723" i="24"/>
  <c r="BK10723" i="24"/>
  <c r="BN10722" i="24"/>
  <c r="BM10722" i="24"/>
  <c r="BL10722" i="24"/>
  <c r="BK10722" i="24"/>
  <c r="BN10721" i="24"/>
  <c r="BM10721" i="24"/>
  <c r="BL10721" i="24"/>
  <c r="BK10721" i="24"/>
  <c r="BN10720" i="24"/>
  <c r="BM10720" i="24"/>
  <c r="BL10720" i="24"/>
  <c r="BK10720" i="24"/>
  <c r="BN10719" i="24"/>
  <c r="BM10719" i="24"/>
  <c r="BL10719" i="24"/>
  <c r="BK10719" i="24"/>
  <c r="BN10718" i="24"/>
  <c r="BM10718" i="24"/>
  <c r="BL10718" i="24"/>
  <c r="BK10718" i="24"/>
  <c r="BN10717" i="24"/>
  <c r="BM10717" i="24"/>
  <c r="BL10717" i="24"/>
  <c r="BK10717" i="24"/>
  <c r="BN10716" i="24"/>
  <c r="BM10716" i="24"/>
  <c r="BL10716" i="24"/>
  <c r="BK10716" i="24"/>
  <c r="BN10715" i="24"/>
  <c r="BM10715" i="24"/>
  <c r="BL10715" i="24"/>
  <c r="BK10715" i="24"/>
  <c r="BN10714" i="24"/>
  <c r="BM10714" i="24"/>
  <c r="BL10714" i="24"/>
  <c r="BK10714" i="24"/>
  <c r="BN10713" i="24"/>
  <c r="BM10713" i="24"/>
  <c r="BL10713" i="24"/>
  <c r="BK10713" i="24"/>
  <c r="BN10712" i="24"/>
  <c r="BM10712" i="24"/>
  <c r="BL10712" i="24"/>
  <c r="BK10712" i="24"/>
  <c r="BN10711" i="24"/>
  <c r="BM10711" i="24"/>
  <c r="BL10711" i="24"/>
  <c r="BK10711" i="24"/>
  <c r="BN10710" i="24"/>
  <c r="BM10710" i="24"/>
  <c r="BL10710" i="24"/>
  <c r="BK10710" i="24"/>
  <c r="BN10709" i="24"/>
  <c r="BM10709" i="24"/>
  <c r="BL10709" i="24"/>
  <c r="BK10709" i="24"/>
  <c r="BN10708" i="24"/>
  <c r="BM10708" i="24"/>
  <c r="BL10708" i="24"/>
  <c r="BK10708" i="24"/>
  <c r="BN10707" i="24"/>
  <c r="BM10707" i="24"/>
  <c r="BL10707" i="24"/>
  <c r="BK10707" i="24"/>
  <c r="BN10706" i="24"/>
  <c r="BM10706" i="24"/>
  <c r="BL10706" i="24"/>
  <c r="BK10706" i="24"/>
  <c r="BN10705" i="24"/>
  <c r="BM10705" i="24"/>
  <c r="BL10705" i="24"/>
  <c r="BK10705" i="24"/>
  <c r="BN10704" i="24"/>
  <c r="BM10704" i="24"/>
  <c r="BL10704" i="24"/>
  <c r="BK10704" i="24"/>
  <c r="BN10703" i="24"/>
  <c r="BM10703" i="24"/>
  <c r="BL10703" i="24"/>
  <c r="BK10703" i="24"/>
  <c r="BN10702" i="24"/>
  <c r="BM10702" i="24"/>
  <c r="BL10702" i="24"/>
  <c r="BK10702" i="24"/>
  <c r="BN10701" i="24"/>
  <c r="BM10701" i="24"/>
  <c r="BL10701" i="24"/>
  <c r="BK10701" i="24"/>
  <c r="BN10700" i="24"/>
  <c r="BM10700" i="24"/>
  <c r="BL10700" i="24"/>
  <c r="BK10700" i="24"/>
  <c r="BN10699" i="24"/>
  <c r="BM10699" i="24"/>
  <c r="BL10699" i="24"/>
  <c r="BK10699" i="24"/>
  <c r="BN10698" i="24"/>
  <c r="BM10698" i="24"/>
  <c r="BL10698" i="24"/>
  <c r="BK10698" i="24"/>
  <c r="BN10697" i="24"/>
  <c r="BM10697" i="24"/>
  <c r="BL10697" i="24"/>
  <c r="BK10697" i="24"/>
  <c r="BN10696" i="24"/>
  <c r="BM10696" i="24"/>
  <c r="BL10696" i="24"/>
  <c r="BK10696" i="24"/>
  <c r="BN10695" i="24"/>
  <c r="BM10695" i="24"/>
  <c r="BL10695" i="24"/>
  <c r="BK10695" i="24"/>
  <c r="BN10694" i="24"/>
  <c r="BM10694" i="24"/>
  <c r="BL10694" i="24"/>
  <c r="BK10694" i="24"/>
  <c r="BN10693" i="24"/>
  <c r="BM10693" i="24"/>
  <c r="BL10693" i="24"/>
  <c r="BK10693" i="24"/>
  <c r="BN10692" i="24"/>
  <c r="BM10692" i="24"/>
  <c r="BL10692" i="24"/>
  <c r="BK10692" i="24"/>
  <c r="BN10691" i="24"/>
  <c r="BM10691" i="24"/>
  <c r="BL10691" i="24"/>
  <c r="BK10691" i="24"/>
  <c r="BN10690" i="24"/>
  <c r="BM10690" i="24"/>
  <c r="BL10690" i="24"/>
  <c r="BK10690" i="24"/>
  <c r="BN10689" i="24"/>
  <c r="BM10689" i="24"/>
  <c r="BL10689" i="24"/>
  <c r="BK10689" i="24"/>
  <c r="BN10688" i="24"/>
  <c r="BM10688" i="24"/>
  <c r="BL10688" i="24"/>
  <c r="BK10688" i="24"/>
  <c r="BN10687" i="24"/>
  <c r="BM10687" i="24"/>
  <c r="BL10687" i="24"/>
  <c r="BK10687" i="24"/>
  <c r="BN10686" i="24"/>
  <c r="BM10686" i="24"/>
  <c r="BL10686" i="24"/>
  <c r="BK10686" i="24"/>
  <c r="BN10685" i="24"/>
  <c r="BM10685" i="24"/>
  <c r="BL10685" i="24"/>
  <c r="BK10685" i="24"/>
  <c r="BN10684" i="24"/>
  <c r="BM10684" i="24"/>
  <c r="BL10684" i="24"/>
  <c r="BK10684" i="24"/>
  <c r="BN10683" i="24"/>
  <c r="BM10683" i="24"/>
  <c r="BL10683" i="24"/>
  <c r="BK10683" i="24"/>
  <c r="BN10682" i="24"/>
  <c r="BM10682" i="24"/>
  <c r="BL10682" i="24"/>
  <c r="BK10682" i="24"/>
  <c r="BN10681" i="24"/>
  <c r="BM10681" i="24"/>
  <c r="BL10681" i="24"/>
  <c r="BK10681" i="24"/>
  <c r="BN10680" i="24"/>
  <c r="BM10680" i="24"/>
  <c r="BL10680" i="24"/>
  <c r="BK10680" i="24"/>
  <c r="BN10679" i="24"/>
  <c r="BM10679" i="24"/>
  <c r="BL10679" i="24"/>
  <c r="BK10679" i="24"/>
  <c r="BN10678" i="24"/>
  <c r="BM10678" i="24"/>
  <c r="BL10678" i="24"/>
  <c r="BK10678" i="24"/>
  <c r="BN10677" i="24"/>
  <c r="BM10677" i="24"/>
  <c r="BL10677" i="24"/>
  <c r="BK10677" i="24"/>
  <c r="BN10676" i="24"/>
  <c r="BM10676" i="24"/>
  <c r="BL10676" i="24"/>
  <c r="BK10676" i="24"/>
  <c r="BN10675" i="24"/>
  <c r="BM10675" i="24"/>
  <c r="BL10675" i="24"/>
  <c r="BK10675" i="24"/>
  <c r="BN10674" i="24"/>
  <c r="BM10674" i="24"/>
  <c r="BL10674" i="24"/>
  <c r="BK10674" i="24"/>
  <c r="BN10673" i="24"/>
  <c r="BM10673" i="24"/>
  <c r="BL10673" i="24"/>
  <c r="BK10673" i="24"/>
  <c r="BN10672" i="24"/>
  <c r="BM10672" i="24"/>
  <c r="BL10672" i="24"/>
  <c r="BK10672" i="24"/>
  <c r="BN10671" i="24"/>
  <c r="BM10671" i="24"/>
  <c r="BL10671" i="24"/>
  <c r="BK10671" i="24"/>
  <c r="BN10670" i="24"/>
  <c r="BM10670" i="24"/>
  <c r="BL10670" i="24"/>
  <c r="BK10670" i="24"/>
  <c r="BN10669" i="24"/>
  <c r="BM10669" i="24"/>
  <c r="BL10669" i="24"/>
  <c r="BK10669" i="24"/>
  <c r="BN10668" i="24"/>
  <c r="BM10668" i="24"/>
  <c r="BL10668" i="24"/>
  <c r="BK10668" i="24"/>
  <c r="BN10667" i="24"/>
  <c r="BM10667" i="24"/>
  <c r="BL10667" i="24"/>
  <c r="BK10667" i="24"/>
  <c r="BN10666" i="24"/>
  <c r="BM10666" i="24"/>
  <c r="BL10666" i="24"/>
  <c r="BK10666" i="24"/>
  <c r="BN10665" i="24"/>
  <c r="BM10665" i="24"/>
  <c r="BL10665" i="24"/>
  <c r="BK10665" i="24"/>
  <c r="BN10664" i="24"/>
  <c r="BM10664" i="24"/>
  <c r="BL10664" i="24"/>
  <c r="BK10664" i="24"/>
  <c r="BN10663" i="24"/>
  <c r="BM10663" i="24"/>
  <c r="BL10663" i="24"/>
  <c r="BK10663" i="24"/>
  <c r="BN10662" i="24"/>
  <c r="BM10662" i="24"/>
  <c r="BL10662" i="24"/>
  <c r="BK10662" i="24"/>
  <c r="BN10661" i="24"/>
  <c r="BM10661" i="24"/>
  <c r="BL10661" i="24"/>
  <c r="BK10661" i="24"/>
  <c r="BN10660" i="24"/>
  <c r="BM10660" i="24"/>
  <c r="BL10660" i="24"/>
  <c r="BK10660" i="24"/>
  <c r="BN10659" i="24"/>
  <c r="BM10659" i="24"/>
  <c r="BL10659" i="24"/>
  <c r="BK10659" i="24"/>
  <c r="BN10658" i="24"/>
  <c r="BM10658" i="24"/>
  <c r="BL10658" i="24"/>
  <c r="BK10658" i="24"/>
  <c r="BN10657" i="24"/>
  <c r="BM10657" i="24"/>
  <c r="BL10657" i="24"/>
  <c r="BK10657" i="24"/>
  <c r="BN10656" i="24"/>
  <c r="BM10656" i="24"/>
  <c r="BL10656" i="24"/>
  <c r="BK10656" i="24"/>
  <c r="BN10655" i="24"/>
  <c r="BM10655" i="24"/>
  <c r="BL10655" i="24"/>
  <c r="BK10655" i="24"/>
  <c r="BN10654" i="24"/>
  <c r="BM10654" i="24"/>
  <c r="BL10654" i="24"/>
  <c r="BK10654" i="24"/>
  <c r="BN10653" i="24"/>
  <c r="BM10653" i="24"/>
  <c r="BL10653" i="24"/>
  <c r="BK10653" i="24"/>
  <c r="BN10652" i="24"/>
  <c r="BM10652" i="24"/>
  <c r="BL10652" i="24"/>
  <c r="BK10652" i="24"/>
  <c r="BN10651" i="24"/>
  <c r="BM10651" i="24"/>
  <c r="BL10651" i="24"/>
  <c r="BK10651" i="24"/>
  <c r="BN10650" i="24"/>
  <c r="BM10650" i="24"/>
  <c r="BL10650" i="24"/>
  <c r="BK10650" i="24"/>
  <c r="BN10649" i="24"/>
  <c r="BM10649" i="24"/>
  <c r="BL10649" i="24"/>
  <c r="BK10649" i="24"/>
  <c r="BN10648" i="24"/>
  <c r="BM10648" i="24"/>
  <c r="BL10648" i="24"/>
  <c r="BK10648" i="24"/>
  <c r="BN10647" i="24"/>
  <c r="BM10647" i="24"/>
  <c r="BL10647" i="24"/>
  <c r="BK10647" i="24"/>
  <c r="BN10646" i="24"/>
  <c r="BM10646" i="24"/>
  <c r="BL10646" i="24"/>
  <c r="BK10646" i="24"/>
  <c r="BN10645" i="24"/>
  <c r="BM10645" i="24"/>
  <c r="BL10645" i="24"/>
  <c r="BK10645" i="24"/>
  <c r="BN10644" i="24"/>
  <c r="BM10644" i="24"/>
  <c r="BL10644" i="24"/>
  <c r="BK10644" i="24"/>
  <c r="BN10643" i="24"/>
  <c r="BM10643" i="24"/>
  <c r="BL10643" i="24"/>
  <c r="BK10643" i="24"/>
  <c r="BN10642" i="24"/>
  <c r="BM10642" i="24"/>
  <c r="BL10642" i="24"/>
  <c r="BK10642" i="24"/>
  <c r="BN10641" i="24"/>
  <c r="BM10641" i="24"/>
  <c r="BL10641" i="24"/>
  <c r="BK10641" i="24"/>
  <c r="BN10640" i="24"/>
  <c r="BM10640" i="24"/>
  <c r="BL10640" i="24"/>
  <c r="BK10640" i="24"/>
  <c r="BN10639" i="24"/>
  <c r="BM10639" i="24"/>
  <c r="BL10639" i="24"/>
  <c r="BK10639" i="24"/>
  <c r="BN10638" i="24"/>
  <c r="BM10638" i="24"/>
  <c r="BL10638" i="24"/>
  <c r="BK10638" i="24"/>
  <c r="BN10637" i="24"/>
  <c r="BM10637" i="24"/>
  <c r="BL10637" i="24"/>
  <c r="BK10637" i="24"/>
  <c r="BN10636" i="24"/>
  <c r="BM10636" i="24"/>
  <c r="BL10636" i="24"/>
  <c r="BK10636" i="24"/>
  <c r="BN10635" i="24"/>
  <c r="BM10635" i="24"/>
  <c r="BL10635" i="24"/>
  <c r="BK10635" i="24"/>
  <c r="BN10634" i="24"/>
  <c r="BM10634" i="24"/>
  <c r="BL10634" i="24"/>
  <c r="BK10634" i="24"/>
  <c r="BN10633" i="24"/>
  <c r="BM10633" i="24"/>
  <c r="BL10633" i="24"/>
  <c r="BK10633" i="24"/>
  <c r="BN10632" i="24"/>
  <c r="BM10632" i="24"/>
  <c r="BL10632" i="24"/>
  <c r="BK10632" i="24"/>
  <c r="BN10631" i="24"/>
  <c r="BM10631" i="24"/>
  <c r="BL10631" i="24"/>
  <c r="BK10631" i="24"/>
  <c r="BN10630" i="24"/>
  <c r="BM10630" i="24"/>
  <c r="BL10630" i="24"/>
  <c r="BK10630" i="24"/>
  <c r="BN10629" i="24"/>
  <c r="BM10629" i="24"/>
  <c r="BL10629" i="24"/>
  <c r="BK10629" i="24"/>
  <c r="BN10628" i="24"/>
  <c r="BM10628" i="24"/>
  <c r="BL10628" i="24"/>
  <c r="BK10628" i="24"/>
  <c r="BN10627" i="24"/>
  <c r="BM10627" i="24"/>
  <c r="BL10627" i="24"/>
  <c r="BK10627" i="24"/>
  <c r="BN10626" i="24"/>
  <c r="BM10626" i="24"/>
  <c r="BL10626" i="24"/>
  <c r="BK10626" i="24"/>
  <c r="BN10625" i="24"/>
  <c r="BM10625" i="24"/>
  <c r="BL10625" i="24"/>
  <c r="BK10625" i="24"/>
  <c r="BN10624" i="24"/>
  <c r="BM10624" i="24"/>
  <c r="BL10624" i="24"/>
  <c r="BK10624" i="24"/>
  <c r="BN10623" i="24"/>
  <c r="BM10623" i="24"/>
  <c r="BL10623" i="24"/>
  <c r="BK10623" i="24"/>
  <c r="BN10622" i="24"/>
  <c r="BM10622" i="24"/>
  <c r="BL10622" i="24"/>
  <c r="BK10622" i="24"/>
  <c r="BN10621" i="24"/>
  <c r="BM10621" i="24"/>
  <c r="BL10621" i="24"/>
  <c r="BK10621" i="24"/>
  <c r="BN10620" i="24"/>
  <c r="BM10620" i="24"/>
  <c r="BL10620" i="24"/>
  <c r="BK10620" i="24"/>
  <c r="BN10619" i="24"/>
  <c r="BM10619" i="24"/>
  <c r="BL10619" i="24"/>
  <c r="BK10619" i="24"/>
  <c r="BN10618" i="24"/>
  <c r="BM10618" i="24"/>
  <c r="BL10618" i="24"/>
  <c r="BK10618" i="24"/>
  <c r="BN10617" i="24"/>
  <c r="BM10617" i="24"/>
  <c r="BL10617" i="24"/>
  <c r="BK10617" i="24"/>
  <c r="BN10616" i="24"/>
  <c r="BM10616" i="24"/>
  <c r="BL10616" i="24"/>
  <c r="BK10616" i="24"/>
  <c r="BN10615" i="24"/>
  <c r="BM10615" i="24"/>
  <c r="BL10615" i="24"/>
  <c r="BK10615" i="24"/>
  <c r="BN10614" i="24"/>
  <c r="BM10614" i="24"/>
  <c r="BL10614" i="24"/>
  <c r="BK10614" i="24"/>
  <c r="BN10613" i="24"/>
  <c r="BM10613" i="24"/>
  <c r="BL10613" i="24"/>
  <c r="BK10613" i="24"/>
  <c r="BN10612" i="24"/>
  <c r="BM10612" i="24"/>
  <c r="BL10612" i="24"/>
  <c r="BK10612" i="24"/>
  <c r="BN10611" i="24"/>
  <c r="BM10611" i="24"/>
  <c r="BL10611" i="24"/>
  <c r="BK10611" i="24"/>
  <c r="BN10610" i="24"/>
  <c r="BM10610" i="24"/>
  <c r="BL10610" i="24"/>
  <c r="BK10610" i="24"/>
  <c r="BN10609" i="24"/>
  <c r="BM10609" i="24"/>
  <c r="BL10609" i="24"/>
  <c r="BK10609" i="24"/>
  <c r="BN10608" i="24"/>
  <c r="BM10608" i="24"/>
  <c r="BL10608" i="24"/>
  <c r="BK10608" i="24"/>
  <c r="BN10607" i="24"/>
  <c r="BM10607" i="24"/>
  <c r="BL10607" i="24"/>
  <c r="BK10607" i="24"/>
  <c r="BN10606" i="24"/>
  <c r="BM10606" i="24"/>
  <c r="BL10606" i="24"/>
  <c r="BK10606" i="24"/>
  <c r="BN10605" i="24"/>
  <c r="BM10605" i="24"/>
  <c r="BL10605" i="24"/>
  <c r="BK10605" i="24"/>
  <c r="BN10604" i="24"/>
  <c r="BM10604" i="24"/>
  <c r="BL10604" i="24"/>
  <c r="BK10604" i="24"/>
  <c r="BN10603" i="24"/>
  <c r="BM10603" i="24"/>
  <c r="BL10603" i="24"/>
  <c r="BK10603" i="24"/>
  <c r="BN10602" i="24"/>
  <c r="BM10602" i="24"/>
  <c r="BL10602" i="24"/>
  <c r="BK10602" i="24"/>
  <c r="BN10601" i="24"/>
  <c r="BM10601" i="24"/>
  <c r="BL10601" i="24"/>
  <c r="BK10601" i="24"/>
  <c r="BN10600" i="24"/>
  <c r="BM10600" i="24"/>
  <c r="BL10600" i="24"/>
  <c r="BK10600" i="24"/>
  <c r="BN10599" i="24"/>
  <c r="BM10599" i="24"/>
  <c r="BL10599" i="24"/>
  <c r="BK10599" i="24"/>
  <c r="BN10598" i="24"/>
  <c r="BM10598" i="24"/>
  <c r="BL10598" i="24"/>
  <c r="BK10598" i="24"/>
  <c r="BN10597" i="24"/>
  <c r="BM10597" i="24"/>
  <c r="BL10597" i="24"/>
  <c r="BK10597" i="24"/>
  <c r="BN10596" i="24"/>
  <c r="BM10596" i="24"/>
  <c r="BL10596" i="24"/>
  <c r="BK10596" i="24"/>
  <c r="BN10595" i="24"/>
  <c r="BM10595" i="24"/>
  <c r="BL10595" i="24"/>
  <c r="BK10595" i="24"/>
  <c r="BN10594" i="24"/>
  <c r="BM10594" i="24"/>
  <c r="BL10594" i="24"/>
  <c r="BK10594" i="24"/>
  <c r="BN10593" i="24"/>
  <c r="BM10593" i="24"/>
  <c r="BL10593" i="24"/>
  <c r="BK10593" i="24"/>
  <c r="BN10592" i="24"/>
  <c r="BM10592" i="24"/>
  <c r="BL10592" i="24"/>
  <c r="BK10592" i="24"/>
  <c r="BN10591" i="24"/>
  <c r="BM10591" i="24"/>
  <c r="BL10591" i="24"/>
  <c r="BK10591" i="24"/>
  <c r="BN10590" i="24"/>
  <c r="BM10590" i="24"/>
  <c r="BL10590" i="24"/>
  <c r="BK10590" i="24"/>
  <c r="BN10589" i="24"/>
  <c r="BM10589" i="24"/>
  <c r="BL10589" i="24"/>
  <c r="BK10589" i="24"/>
  <c r="BN10588" i="24"/>
  <c r="BM10588" i="24"/>
  <c r="BL10588" i="24"/>
  <c r="BK10588" i="24"/>
  <c r="BN10587" i="24"/>
  <c r="BM10587" i="24"/>
  <c r="BL10587" i="24"/>
  <c r="BK10587" i="24"/>
  <c r="BN10586" i="24"/>
  <c r="BM10586" i="24"/>
  <c r="BL10586" i="24"/>
  <c r="BK10586" i="24"/>
  <c r="BN10585" i="24"/>
  <c r="BM10585" i="24"/>
  <c r="BL10585" i="24"/>
  <c r="BK10585" i="24"/>
  <c r="BN10584" i="24"/>
  <c r="BM10584" i="24"/>
  <c r="BL10584" i="24"/>
  <c r="BK10584" i="24"/>
  <c r="BN10583" i="24"/>
  <c r="BM10583" i="24"/>
  <c r="BL10583" i="24"/>
  <c r="BK10583" i="24"/>
  <c r="BN10582" i="24"/>
  <c r="BM10582" i="24"/>
  <c r="BL10582" i="24"/>
  <c r="BK10582" i="24"/>
  <c r="BN10581" i="24"/>
  <c r="BM10581" i="24"/>
  <c r="BL10581" i="24"/>
  <c r="BK10581" i="24"/>
  <c r="BN10580" i="24"/>
  <c r="BM10580" i="24"/>
  <c r="BL10580" i="24"/>
  <c r="BK10580" i="24"/>
  <c r="BN10579" i="24"/>
  <c r="BM10579" i="24"/>
  <c r="BL10579" i="24"/>
  <c r="BK10579" i="24"/>
  <c r="BN10578" i="24"/>
  <c r="BM10578" i="24"/>
  <c r="BL10578" i="24"/>
  <c r="BK10578" i="24"/>
  <c r="BN10577" i="24"/>
  <c r="BM10577" i="24"/>
  <c r="BL10577" i="24"/>
  <c r="BK10577" i="24"/>
  <c r="BN10576" i="24"/>
  <c r="BM10576" i="24"/>
  <c r="BL10576" i="24"/>
  <c r="BK10576" i="24"/>
  <c r="BN10575" i="24"/>
  <c r="BM10575" i="24"/>
  <c r="BL10575" i="24"/>
  <c r="BK10575" i="24"/>
  <c r="BN10574" i="24"/>
  <c r="BM10574" i="24"/>
  <c r="BL10574" i="24"/>
  <c r="BK10574" i="24"/>
  <c r="BN10573" i="24"/>
  <c r="BM10573" i="24"/>
  <c r="BL10573" i="24"/>
  <c r="BK10573" i="24"/>
  <c r="BN10572" i="24"/>
  <c r="BM10572" i="24"/>
  <c r="BL10572" i="24"/>
  <c r="BK10572" i="24"/>
  <c r="BN10571" i="24"/>
  <c r="BM10571" i="24"/>
  <c r="BL10571" i="24"/>
  <c r="BK10571" i="24"/>
  <c r="BN10570" i="24"/>
  <c r="BM10570" i="24"/>
  <c r="BL10570" i="24"/>
  <c r="BK10570" i="24"/>
  <c r="BN10569" i="24"/>
  <c r="BM10569" i="24"/>
  <c r="BL10569" i="24"/>
  <c r="BK10569" i="24"/>
  <c r="BN10568" i="24"/>
  <c r="BM10568" i="24"/>
  <c r="BL10568" i="24"/>
  <c r="BK10568" i="24"/>
  <c r="BN10567" i="24"/>
  <c r="BM10567" i="24"/>
  <c r="BL10567" i="24"/>
  <c r="BK10567" i="24"/>
  <c r="BN10566" i="24"/>
  <c r="BM10566" i="24"/>
  <c r="BL10566" i="24"/>
  <c r="BK10566" i="24"/>
  <c r="BN10565" i="24"/>
  <c r="BM10565" i="24"/>
  <c r="BL10565" i="24"/>
  <c r="BK10565" i="24"/>
  <c r="BN10564" i="24"/>
  <c r="BM10564" i="24"/>
  <c r="BL10564" i="24"/>
  <c r="BK10564" i="24"/>
  <c r="BN10563" i="24"/>
  <c r="BM10563" i="24"/>
  <c r="BL10563" i="24"/>
  <c r="BK10563" i="24"/>
  <c r="BN10562" i="24"/>
  <c r="BM10562" i="24"/>
  <c r="BL10562" i="24"/>
  <c r="BK10562" i="24"/>
  <c r="BN10561" i="24"/>
  <c r="BM10561" i="24"/>
  <c r="BL10561" i="24"/>
  <c r="BK10561" i="24"/>
  <c r="BN10560" i="24"/>
  <c r="BM10560" i="24"/>
  <c r="BL10560" i="24"/>
  <c r="BK10560" i="24"/>
  <c r="BN10559" i="24"/>
  <c r="BM10559" i="24"/>
  <c r="BL10559" i="24"/>
  <c r="BK10559" i="24"/>
  <c r="BN10558" i="24"/>
  <c r="BM10558" i="24"/>
  <c r="BL10558" i="24"/>
  <c r="BK10558" i="24"/>
  <c r="BN10557" i="24"/>
  <c r="BM10557" i="24"/>
  <c r="BL10557" i="24"/>
  <c r="BK10557" i="24"/>
  <c r="BN10556" i="24"/>
  <c r="BM10556" i="24"/>
  <c r="BL10556" i="24"/>
  <c r="BK10556" i="24"/>
  <c r="BN10555" i="24"/>
  <c r="BM10555" i="24"/>
  <c r="BL10555" i="24"/>
  <c r="BK10555" i="24"/>
  <c r="BN10554" i="24"/>
  <c r="BM10554" i="24"/>
  <c r="BL10554" i="24"/>
  <c r="BK10554" i="24"/>
  <c r="BN10553" i="24"/>
  <c r="BM10553" i="24"/>
  <c r="BL10553" i="24"/>
  <c r="BK10553" i="24"/>
  <c r="BN10552" i="24"/>
  <c r="BM10552" i="24"/>
  <c r="BL10552" i="24"/>
  <c r="BK10552" i="24"/>
  <c r="BN10551" i="24"/>
  <c r="BM10551" i="24"/>
  <c r="BL10551" i="24"/>
  <c r="BK10551" i="24"/>
  <c r="BN10550" i="24"/>
  <c r="BM10550" i="24"/>
  <c r="BL10550" i="24"/>
  <c r="BK10550" i="24"/>
  <c r="BN10549" i="24"/>
  <c r="BM10549" i="24"/>
  <c r="BL10549" i="24"/>
  <c r="BK10549" i="24"/>
  <c r="BN10548" i="24"/>
  <c r="BM10548" i="24"/>
  <c r="BL10548" i="24"/>
  <c r="BK10548" i="24"/>
  <c r="BN10547" i="24"/>
  <c r="BM10547" i="24"/>
  <c r="BL10547" i="24"/>
  <c r="BK10547" i="24"/>
  <c r="BN10546" i="24"/>
  <c r="BM10546" i="24"/>
  <c r="BL10546" i="24"/>
  <c r="BK10546" i="24"/>
  <c r="BN10545" i="24"/>
  <c r="BM10545" i="24"/>
  <c r="BL10545" i="24"/>
  <c r="BK10545" i="24"/>
  <c r="BN10544" i="24"/>
  <c r="BM10544" i="24"/>
  <c r="BL10544" i="24"/>
  <c r="BK10544" i="24"/>
  <c r="BN10543" i="24"/>
  <c r="BM10543" i="24"/>
  <c r="BL10543" i="24"/>
  <c r="BK10543" i="24"/>
  <c r="BN10542" i="24"/>
  <c r="BM10542" i="24"/>
  <c r="BL10542" i="24"/>
  <c r="BK10542" i="24"/>
  <c r="BN10541" i="24"/>
  <c r="BM10541" i="24"/>
  <c r="BL10541" i="24"/>
  <c r="BK10541" i="24"/>
  <c r="BN10540" i="24"/>
  <c r="BM10540" i="24"/>
  <c r="BL10540" i="24"/>
  <c r="BK10540" i="24"/>
  <c r="BN10539" i="24"/>
  <c r="BM10539" i="24"/>
  <c r="BL10539" i="24"/>
  <c r="BK10539" i="24"/>
  <c r="BN10538" i="24"/>
  <c r="BM10538" i="24"/>
  <c r="BL10538" i="24"/>
  <c r="BK10538" i="24"/>
  <c r="BN10537" i="24"/>
  <c r="BM10537" i="24"/>
  <c r="BL10537" i="24"/>
  <c r="BK10537" i="24"/>
  <c r="BN10536" i="24"/>
  <c r="BM10536" i="24"/>
  <c r="BL10536" i="24"/>
  <c r="BK10536" i="24"/>
  <c r="BN10535" i="24"/>
  <c r="BM10535" i="24"/>
  <c r="BL10535" i="24"/>
  <c r="BK10535" i="24"/>
  <c r="BN10534" i="24"/>
  <c r="BM10534" i="24"/>
  <c r="BL10534" i="24"/>
  <c r="BK10534" i="24"/>
  <c r="BN10533" i="24"/>
  <c r="BM10533" i="24"/>
  <c r="BL10533" i="24"/>
  <c r="BK10533" i="24"/>
  <c r="BN10532" i="24"/>
  <c r="BM10532" i="24"/>
  <c r="BL10532" i="24"/>
  <c r="BK10532" i="24"/>
  <c r="BN10531" i="24"/>
  <c r="BM10531" i="24"/>
  <c r="BL10531" i="24"/>
  <c r="BK10531" i="24"/>
  <c r="BN10530" i="24"/>
  <c r="BM10530" i="24"/>
  <c r="BL10530" i="24"/>
  <c r="BK10530" i="24"/>
  <c r="BN10529" i="24"/>
  <c r="BM10529" i="24"/>
  <c r="BL10529" i="24"/>
  <c r="BK10529" i="24"/>
  <c r="BN10528" i="24"/>
  <c r="BM10528" i="24"/>
  <c r="BL10528" i="24"/>
  <c r="BK10528" i="24"/>
  <c r="BN10527" i="24"/>
  <c r="BM10527" i="24"/>
  <c r="BL10527" i="24"/>
  <c r="BK10527" i="24"/>
  <c r="BN10526" i="24"/>
  <c r="BM10526" i="24"/>
  <c r="BL10526" i="24"/>
  <c r="BK10526" i="24"/>
  <c r="BN10525" i="24"/>
  <c r="BM10525" i="24"/>
  <c r="BL10525" i="24"/>
  <c r="BK10525" i="24"/>
  <c r="BN10524" i="24"/>
  <c r="BM10524" i="24"/>
  <c r="BL10524" i="24"/>
  <c r="BK10524" i="24"/>
  <c r="BN10523" i="24"/>
  <c r="BM10523" i="24"/>
  <c r="BL10523" i="24"/>
  <c r="BK10523" i="24"/>
  <c r="BN10522" i="24"/>
  <c r="BM10522" i="24"/>
  <c r="BL10522" i="24"/>
  <c r="BK10522" i="24"/>
  <c r="BN10521" i="24"/>
  <c r="BM10521" i="24"/>
  <c r="BL10521" i="24"/>
  <c r="BK10521" i="24"/>
  <c r="BN10520" i="24"/>
  <c r="BM10520" i="24"/>
  <c r="BL10520" i="24"/>
  <c r="BK10520" i="24"/>
  <c r="BN10519" i="24"/>
  <c r="BM10519" i="24"/>
  <c r="BL10519" i="24"/>
  <c r="BK10519" i="24"/>
  <c r="BN10518" i="24"/>
  <c r="BM10518" i="24"/>
  <c r="BL10518" i="24"/>
  <c r="BK10518" i="24"/>
  <c r="BN10517" i="24"/>
  <c r="BM10517" i="24"/>
  <c r="BL10517" i="24"/>
  <c r="BK10517" i="24"/>
  <c r="BN10516" i="24"/>
  <c r="BM10516" i="24"/>
  <c r="BL10516" i="24"/>
  <c r="BK10516" i="24"/>
  <c r="BN10515" i="24"/>
  <c r="BM10515" i="24"/>
  <c r="BL10515" i="24"/>
  <c r="BK10515" i="24"/>
  <c r="BN10514" i="24"/>
  <c r="BM10514" i="24"/>
  <c r="BL10514" i="24"/>
  <c r="BK10514" i="24"/>
  <c r="BN10513" i="24"/>
  <c r="BM10513" i="24"/>
  <c r="BL10513" i="24"/>
  <c r="BK10513" i="24"/>
  <c r="BN10512" i="24"/>
  <c r="BM10512" i="24"/>
  <c r="BL10512" i="24"/>
  <c r="BK10512" i="24"/>
  <c r="BN10511" i="24"/>
  <c r="BM10511" i="24"/>
  <c r="BL10511" i="24"/>
  <c r="BK10511" i="24"/>
  <c r="BN10510" i="24"/>
  <c r="BM10510" i="24"/>
  <c r="BL10510" i="24"/>
  <c r="BK10510" i="24"/>
  <c r="BN10509" i="24"/>
  <c r="BM10509" i="24"/>
  <c r="BL10509" i="24"/>
  <c r="BK10509" i="24"/>
  <c r="BN10508" i="24"/>
  <c r="BM10508" i="24"/>
  <c r="BL10508" i="24"/>
  <c r="BK10508" i="24"/>
  <c r="BN10507" i="24"/>
  <c r="BM10507" i="24"/>
  <c r="BL10507" i="24"/>
  <c r="BK10507" i="24"/>
  <c r="BN10506" i="24"/>
  <c r="BM10506" i="24"/>
  <c r="BL10506" i="24"/>
  <c r="BK10506" i="24"/>
  <c r="BN10505" i="24"/>
  <c r="BM10505" i="24"/>
  <c r="BL10505" i="24"/>
  <c r="BK10505" i="24"/>
  <c r="BN10504" i="24"/>
  <c r="BM10504" i="24"/>
  <c r="BL10504" i="24"/>
  <c r="BK10504" i="24"/>
  <c r="BN10503" i="24"/>
  <c r="BM10503" i="24"/>
  <c r="BL10503" i="24"/>
  <c r="BK10503" i="24"/>
  <c r="BN10502" i="24"/>
  <c r="BM10502" i="24"/>
  <c r="BL10502" i="24"/>
  <c r="BK10502" i="24"/>
  <c r="BN10501" i="24"/>
  <c r="BM10501" i="24"/>
  <c r="BL10501" i="24"/>
  <c r="BK10501" i="24"/>
  <c r="BN10500" i="24"/>
  <c r="BM10500" i="24"/>
  <c r="BL10500" i="24"/>
  <c r="BK10500" i="24"/>
  <c r="BN10499" i="24"/>
  <c r="BM10499" i="24"/>
  <c r="BL10499" i="24"/>
  <c r="BK10499" i="24"/>
  <c r="BN10498" i="24"/>
  <c r="BM10498" i="24"/>
  <c r="BL10498" i="24"/>
  <c r="BK10498" i="24"/>
  <c r="BN10497" i="24"/>
  <c r="BM10497" i="24"/>
  <c r="BL10497" i="24"/>
  <c r="BK10497" i="24"/>
  <c r="BN10496" i="24"/>
  <c r="BM10496" i="24"/>
  <c r="BL10496" i="24"/>
  <c r="BK10496" i="24"/>
  <c r="BN10495" i="24"/>
  <c r="BM10495" i="24"/>
  <c r="BL10495" i="24"/>
  <c r="BK10495" i="24"/>
  <c r="BN10494" i="24"/>
  <c r="BM10494" i="24"/>
  <c r="BL10494" i="24"/>
  <c r="BK10494" i="24"/>
  <c r="BN10493" i="24"/>
  <c r="BM10493" i="24"/>
  <c r="BL10493" i="24"/>
  <c r="BK10493" i="24"/>
  <c r="BN10492" i="24"/>
  <c r="BM10492" i="24"/>
  <c r="BL10492" i="24"/>
  <c r="BK10492" i="24"/>
  <c r="BN10491" i="24"/>
  <c r="BM10491" i="24"/>
  <c r="BL10491" i="24"/>
  <c r="BK10491" i="24"/>
  <c r="BN10490" i="24"/>
  <c r="BM10490" i="24"/>
  <c r="BL10490" i="24"/>
  <c r="BK10490" i="24"/>
  <c r="BN10489" i="24"/>
  <c r="BM10489" i="24"/>
  <c r="BL10489" i="24"/>
  <c r="BK10489" i="24"/>
  <c r="BN10488" i="24"/>
  <c r="BM10488" i="24"/>
  <c r="BL10488" i="24"/>
  <c r="BK10488" i="24"/>
  <c r="BN10487" i="24"/>
  <c r="BM10487" i="24"/>
  <c r="BL10487" i="24"/>
  <c r="BK10487" i="24"/>
  <c r="BN10486" i="24"/>
  <c r="BM10486" i="24"/>
  <c r="BL10486" i="24"/>
  <c r="BK10486" i="24"/>
  <c r="BN10485" i="24"/>
  <c r="BM10485" i="24"/>
  <c r="BL10485" i="24"/>
  <c r="BK10485" i="24"/>
  <c r="BN10484" i="24"/>
  <c r="BM10484" i="24"/>
  <c r="BL10484" i="24"/>
  <c r="BK10484" i="24"/>
  <c r="BN10483" i="24"/>
  <c r="BM10483" i="24"/>
  <c r="BL10483" i="24"/>
  <c r="BK10483" i="24"/>
  <c r="BN10482" i="24"/>
  <c r="BM10482" i="24"/>
  <c r="BL10482" i="24"/>
  <c r="BK10482" i="24"/>
  <c r="BN10481" i="24"/>
  <c r="BM10481" i="24"/>
  <c r="BL10481" i="24"/>
  <c r="BK10481" i="24"/>
  <c r="BN10480" i="24"/>
  <c r="BM10480" i="24"/>
  <c r="BL10480" i="24"/>
  <c r="BK10480" i="24"/>
  <c r="BN10479" i="24"/>
  <c r="BM10479" i="24"/>
  <c r="BL10479" i="24"/>
  <c r="BK10479" i="24"/>
  <c r="BN10478" i="24"/>
  <c r="BM10478" i="24"/>
  <c r="BL10478" i="24"/>
  <c r="BK10478" i="24"/>
  <c r="BN10477" i="24"/>
  <c r="BM10477" i="24"/>
  <c r="BL10477" i="24"/>
  <c r="BK10477" i="24"/>
  <c r="BN10476" i="24"/>
  <c r="BM10476" i="24"/>
  <c r="BL10476" i="24"/>
  <c r="BK10476" i="24"/>
  <c r="BN10475" i="24"/>
  <c r="BM10475" i="24"/>
  <c r="BL10475" i="24"/>
  <c r="BK10475" i="24"/>
  <c r="BN10474" i="24"/>
  <c r="BM10474" i="24"/>
  <c r="BL10474" i="24"/>
  <c r="BK10474" i="24"/>
  <c r="BN10473" i="24"/>
  <c r="BM10473" i="24"/>
  <c r="BL10473" i="24"/>
  <c r="BK10473" i="24"/>
  <c r="BN10472" i="24"/>
  <c r="BM10472" i="24"/>
  <c r="BL10472" i="24"/>
  <c r="BK10472" i="24"/>
  <c r="BN10471" i="24"/>
  <c r="BM10471" i="24"/>
  <c r="BL10471" i="24"/>
  <c r="BK10471" i="24"/>
  <c r="BN10470" i="24"/>
  <c r="BM10470" i="24"/>
  <c r="BL10470" i="24"/>
  <c r="BK10470" i="24"/>
  <c r="BN10469" i="24"/>
  <c r="BM10469" i="24"/>
  <c r="BL10469" i="24"/>
  <c r="BK10469" i="24"/>
  <c r="BN10468" i="24"/>
  <c r="BM10468" i="24"/>
  <c r="BL10468" i="24"/>
  <c r="BK10468" i="24"/>
  <c r="BN10467" i="24"/>
  <c r="BM10467" i="24"/>
  <c r="BL10467" i="24"/>
  <c r="BK10467" i="24"/>
  <c r="BN10466" i="24"/>
  <c r="BM10466" i="24"/>
  <c r="BL10466" i="24"/>
  <c r="BK10466" i="24"/>
  <c r="BN10465" i="24"/>
  <c r="BM10465" i="24"/>
  <c r="BL10465" i="24"/>
  <c r="BK10465" i="24"/>
  <c r="BN10464" i="24"/>
  <c r="BM10464" i="24"/>
  <c r="BL10464" i="24"/>
  <c r="BK10464" i="24"/>
  <c r="BN10463" i="24"/>
  <c r="BM10463" i="24"/>
  <c r="BL10463" i="24"/>
  <c r="BK10463" i="24"/>
  <c r="BN10462" i="24"/>
  <c r="BM10462" i="24"/>
  <c r="BL10462" i="24"/>
  <c r="BK10462" i="24"/>
  <c r="BN10461" i="24"/>
  <c r="BM10461" i="24"/>
  <c r="BL10461" i="24"/>
  <c r="BK10461" i="24"/>
  <c r="BN10460" i="24"/>
  <c r="BM10460" i="24"/>
  <c r="BL10460" i="24"/>
  <c r="BK10460" i="24"/>
  <c r="BN10459" i="24"/>
  <c r="BM10459" i="24"/>
  <c r="BL10459" i="24"/>
  <c r="BK10459" i="24"/>
  <c r="BN10458" i="24"/>
  <c r="BM10458" i="24"/>
  <c r="BL10458" i="24"/>
  <c r="BK10458" i="24"/>
  <c r="BN10457" i="24"/>
  <c r="BM10457" i="24"/>
  <c r="BL10457" i="24"/>
  <c r="BK10457" i="24"/>
  <c r="BN10456" i="24"/>
  <c r="BM10456" i="24"/>
  <c r="BL10456" i="24"/>
  <c r="BK10456" i="24"/>
  <c r="BN10455" i="24"/>
  <c r="BM10455" i="24"/>
  <c r="BL10455" i="24"/>
  <c r="BK10455" i="24"/>
  <c r="BN10454" i="24"/>
  <c r="BM10454" i="24"/>
  <c r="BL10454" i="24"/>
  <c r="BK10454" i="24"/>
  <c r="BN10453" i="24"/>
  <c r="BM10453" i="24"/>
  <c r="BL10453" i="24"/>
  <c r="BK10453" i="24"/>
  <c r="BN10452" i="24"/>
  <c r="BM10452" i="24"/>
  <c r="BL10452" i="24"/>
  <c r="BK10452" i="24"/>
  <c r="BN10451" i="24"/>
  <c r="BM10451" i="24"/>
  <c r="BL10451" i="24"/>
  <c r="BK10451" i="24"/>
  <c r="BN10450" i="24"/>
  <c r="BM10450" i="24"/>
  <c r="BL10450" i="24"/>
  <c r="BK10450" i="24"/>
  <c r="BN10449" i="24"/>
  <c r="BM10449" i="24"/>
  <c r="BL10449" i="24"/>
  <c r="BK10449" i="24"/>
  <c r="BN10448" i="24"/>
  <c r="BM10448" i="24"/>
  <c r="BL10448" i="24"/>
  <c r="BK10448" i="24"/>
  <c r="BN10447" i="24"/>
  <c r="BM10447" i="24"/>
  <c r="BL10447" i="24"/>
  <c r="BK10447" i="24"/>
  <c r="BN10446" i="24"/>
  <c r="BM10446" i="24"/>
  <c r="BL10446" i="24"/>
  <c r="BK10446" i="24"/>
  <c r="BN10445" i="24"/>
  <c r="BM10445" i="24"/>
  <c r="BL10445" i="24"/>
  <c r="BK10445" i="24"/>
  <c r="BN10444" i="24"/>
  <c r="BM10444" i="24"/>
  <c r="BL10444" i="24"/>
  <c r="BK10444" i="24"/>
  <c r="BN10443" i="24"/>
  <c r="BM10443" i="24"/>
  <c r="BL10443" i="24"/>
  <c r="BK10443" i="24"/>
  <c r="BN10442" i="24"/>
  <c r="BM10442" i="24"/>
  <c r="BL10442" i="24"/>
  <c r="BK10442" i="24"/>
  <c r="BN10441" i="24"/>
  <c r="BM10441" i="24"/>
  <c r="BL10441" i="24"/>
  <c r="BK10441" i="24"/>
  <c r="BN10440" i="24"/>
  <c r="BM10440" i="24"/>
  <c r="BL10440" i="24"/>
  <c r="BK10440" i="24"/>
  <c r="BN10439" i="24"/>
  <c r="BM10439" i="24"/>
  <c r="BL10439" i="24"/>
  <c r="BK10439" i="24"/>
  <c r="BN10438" i="24"/>
  <c r="BM10438" i="24"/>
  <c r="BL10438" i="24"/>
  <c r="BK10438" i="24"/>
  <c r="BN10437" i="24"/>
  <c r="BM10437" i="24"/>
  <c r="BL10437" i="24"/>
  <c r="BK10437" i="24"/>
  <c r="BN10436" i="24"/>
  <c r="BM10436" i="24"/>
  <c r="BL10436" i="24"/>
  <c r="BK10436" i="24"/>
  <c r="BN10435" i="24"/>
  <c r="BM10435" i="24"/>
  <c r="BL10435" i="24"/>
  <c r="BK10435" i="24"/>
  <c r="BN10434" i="24"/>
  <c r="BM10434" i="24"/>
  <c r="BL10434" i="24"/>
  <c r="BK10434" i="24"/>
  <c r="BN10433" i="24"/>
  <c r="BM10433" i="24"/>
  <c r="BL10433" i="24"/>
  <c r="BK10433" i="24"/>
  <c r="BN10432" i="24"/>
  <c r="BM10432" i="24"/>
  <c r="BL10432" i="24"/>
  <c r="BK10432" i="24"/>
  <c r="BN10431" i="24"/>
  <c r="BM10431" i="24"/>
  <c r="BL10431" i="24"/>
  <c r="BK10431" i="24"/>
  <c r="BN10430" i="24"/>
  <c r="BM10430" i="24"/>
  <c r="BL10430" i="24"/>
  <c r="BK10430" i="24"/>
  <c r="BN10429" i="24"/>
  <c r="BM10429" i="24"/>
  <c r="BL10429" i="24"/>
  <c r="BK10429" i="24"/>
  <c r="BN10428" i="24"/>
  <c r="BM10428" i="24"/>
  <c r="BL10428" i="24"/>
  <c r="BK10428" i="24"/>
  <c r="BN10427" i="24"/>
  <c r="BM10427" i="24"/>
  <c r="BL10427" i="24"/>
  <c r="BK10427" i="24"/>
  <c r="BN10426" i="24"/>
  <c r="BM10426" i="24"/>
  <c r="BL10426" i="24"/>
  <c r="BK10426" i="24"/>
  <c r="BN10425" i="24"/>
  <c r="BM10425" i="24"/>
  <c r="BL10425" i="24"/>
  <c r="BK10425" i="24"/>
  <c r="BN10424" i="24"/>
  <c r="BM10424" i="24"/>
  <c r="BL10424" i="24"/>
  <c r="BK10424" i="24"/>
  <c r="BN10423" i="24"/>
  <c r="BM10423" i="24"/>
  <c r="BL10423" i="24"/>
  <c r="BK10423" i="24"/>
  <c r="BN10422" i="24"/>
  <c r="BM10422" i="24"/>
  <c r="BL10422" i="24"/>
  <c r="BK10422" i="24"/>
  <c r="BN10421" i="24"/>
  <c r="BM10421" i="24"/>
  <c r="BL10421" i="24"/>
  <c r="BK10421" i="24"/>
  <c r="BN10420" i="24"/>
  <c r="BM10420" i="24"/>
  <c r="BL10420" i="24"/>
  <c r="BK10420" i="24"/>
  <c r="BN10419" i="24"/>
  <c r="BM10419" i="24"/>
  <c r="BL10419" i="24"/>
  <c r="BK10419" i="24"/>
  <c r="BN10418" i="24"/>
  <c r="BM10418" i="24"/>
  <c r="BL10418" i="24"/>
  <c r="BK10418" i="24"/>
  <c r="BN10417" i="24"/>
  <c r="BM10417" i="24"/>
  <c r="BL10417" i="24"/>
  <c r="BK10417" i="24"/>
  <c r="BN10416" i="24"/>
  <c r="BM10416" i="24"/>
  <c r="BL10416" i="24"/>
  <c r="BK10416" i="24"/>
  <c r="BN10415" i="24"/>
  <c r="BM10415" i="24"/>
  <c r="BL10415" i="24"/>
  <c r="BK10415" i="24"/>
  <c r="BN10414" i="24"/>
  <c r="BM10414" i="24"/>
  <c r="BL10414" i="24"/>
  <c r="BK10414" i="24"/>
  <c r="BN10413" i="24"/>
  <c r="BM10413" i="24"/>
  <c r="BL10413" i="24"/>
  <c r="BK10413" i="24"/>
  <c r="BN10412" i="24"/>
  <c r="BM10412" i="24"/>
  <c r="BL10412" i="24"/>
  <c r="BK10412" i="24"/>
  <c r="BN10411" i="24"/>
  <c r="BM10411" i="24"/>
  <c r="BL10411" i="24"/>
  <c r="BK10411" i="24"/>
  <c r="BN10410" i="24"/>
  <c r="BM10410" i="24"/>
  <c r="BL10410" i="24"/>
  <c r="BK10410" i="24"/>
  <c r="BN10409" i="24"/>
  <c r="BM10409" i="24"/>
  <c r="BL10409" i="24"/>
  <c r="BK10409" i="24"/>
  <c r="BN10408" i="24"/>
  <c r="BM10408" i="24"/>
  <c r="BL10408" i="24"/>
  <c r="BK10408" i="24"/>
  <c r="BN10407" i="24"/>
  <c r="BM10407" i="24"/>
  <c r="BL10407" i="24"/>
  <c r="BK10407" i="24"/>
  <c r="BN10406" i="24"/>
  <c r="BM10406" i="24"/>
  <c r="BL10406" i="24"/>
  <c r="BK10406" i="24"/>
  <c r="BN10405" i="24"/>
  <c r="BM10405" i="24"/>
  <c r="BL10405" i="24"/>
  <c r="BK10405" i="24"/>
  <c r="BN10404" i="24"/>
  <c r="BM10404" i="24"/>
  <c r="BL10404" i="24"/>
  <c r="BK10404" i="24"/>
  <c r="BN10403" i="24"/>
  <c r="BM10403" i="24"/>
  <c r="BL10403" i="24"/>
  <c r="BK10403" i="24"/>
  <c r="BN10402" i="24"/>
  <c r="BM10402" i="24"/>
  <c r="BL10402" i="24"/>
  <c r="BK10402" i="24"/>
  <c r="BN10401" i="24"/>
  <c r="BM10401" i="24"/>
  <c r="BL10401" i="24"/>
  <c r="BK10401" i="24"/>
  <c r="BN10400" i="24"/>
  <c r="BM10400" i="24"/>
  <c r="BL10400" i="24"/>
  <c r="BK10400" i="24"/>
  <c r="BN10399" i="24"/>
  <c r="BM10399" i="24"/>
  <c r="BL10399" i="24"/>
  <c r="BK10399" i="24"/>
  <c r="BN10398" i="24"/>
  <c r="BM10398" i="24"/>
  <c r="BL10398" i="24"/>
  <c r="BK10398" i="24"/>
  <c r="BN10397" i="24"/>
  <c r="BM10397" i="24"/>
  <c r="BL10397" i="24"/>
  <c r="BK10397" i="24"/>
  <c r="BN10396" i="24"/>
  <c r="BM10396" i="24"/>
  <c r="BL10396" i="24"/>
  <c r="BK10396" i="24"/>
  <c r="BN10395" i="24"/>
  <c r="BM10395" i="24"/>
  <c r="BL10395" i="24"/>
  <c r="BK10395" i="24"/>
  <c r="BN10394" i="24"/>
  <c r="BM10394" i="24"/>
  <c r="BL10394" i="24"/>
  <c r="BK10394" i="24"/>
  <c r="BN10393" i="24"/>
  <c r="BM10393" i="24"/>
  <c r="BL10393" i="24"/>
  <c r="BK10393" i="24"/>
  <c r="BN10392" i="24"/>
  <c r="BM10392" i="24"/>
  <c r="BL10392" i="24"/>
  <c r="BK10392" i="24"/>
  <c r="BN10391" i="24"/>
  <c r="BM10391" i="24"/>
  <c r="BL10391" i="24"/>
  <c r="BK10391" i="24"/>
  <c r="BN10390" i="24"/>
  <c r="BM10390" i="24"/>
  <c r="BL10390" i="24"/>
  <c r="BK10390" i="24"/>
  <c r="BN10389" i="24"/>
  <c r="BM10389" i="24"/>
  <c r="BL10389" i="24"/>
  <c r="BK10389" i="24"/>
  <c r="BN10388" i="24"/>
  <c r="BM10388" i="24"/>
  <c r="BL10388" i="24"/>
  <c r="BK10388" i="24"/>
  <c r="BN10387" i="24"/>
  <c r="BM10387" i="24"/>
  <c r="BL10387" i="24"/>
  <c r="BK10387" i="24"/>
  <c r="BN10386" i="24"/>
  <c r="BM10386" i="24"/>
  <c r="BL10386" i="24"/>
  <c r="BK10386" i="24"/>
  <c r="BN10385" i="24"/>
  <c r="BM10385" i="24"/>
  <c r="BL10385" i="24"/>
  <c r="BK10385" i="24"/>
  <c r="BN10384" i="24"/>
  <c r="BM10384" i="24"/>
  <c r="BL10384" i="24"/>
  <c r="BK10384" i="24"/>
  <c r="BN10383" i="24"/>
  <c r="BM10383" i="24"/>
  <c r="BL10383" i="24"/>
  <c r="BK10383" i="24"/>
  <c r="BN10382" i="24"/>
  <c r="BM10382" i="24"/>
  <c r="BL10382" i="24"/>
  <c r="BK10382" i="24"/>
  <c r="BN10381" i="24"/>
  <c r="BM10381" i="24"/>
  <c r="BL10381" i="24"/>
  <c r="BK10381" i="24"/>
  <c r="BN10380" i="24"/>
  <c r="BM10380" i="24"/>
  <c r="BL10380" i="24"/>
  <c r="BK10380" i="24"/>
  <c r="BN10379" i="24"/>
  <c r="BM10379" i="24"/>
  <c r="BL10379" i="24"/>
  <c r="BK10379" i="24"/>
  <c r="BN10378" i="24"/>
  <c r="BM10378" i="24"/>
  <c r="BL10378" i="24"/>
  <c r="BK10378" i="24"/>
  <c r="BN10377" i="24"/>
  <c r="BM10377" i="24"/>
  <c r="BL10377" i="24"/>
  <c r="BK10377" i="24"/>
  <c r="BN10376" i="24"/>
  <c r="BM10376" i="24"/>
  <c r="BL10376" i="24"/>
  <c r="BK10376" i="24"/>
  <c r="BN10375" i="24"/>
  <c r="BM10375" i="24"/>
  <c r="BL10375" i="24"/>
  <c r="BK10375" i="24"/>
  <c r="BN10374" i="24"/>
  <c r="BM10374" i="24"/>
  <c r="BL10374" i="24"/>
  <c r="BK10374" i="24"/>
  <c r="BN10373" i="24"/>
  <c r="BM10373" i="24"/>
  <c r="BL10373" i="24"/>
  <c r="BK10373" i="24"/>
  <c r="BN10372" i="24"/>
  <c r="BM10372" i="24"/>
  <c r="BL10372" i="24"/>
  <c r="BK10372" i="24"/>
  <c r="BN10371" i="24"/>
  <c r="BM10371" i="24"/>
  <c r="BL10371" i="24"/>
  <c r="BK10371" i="24"/>
  <c r="BN10370" i="24"/>
  <c r="BM10370" i="24"/>
  <c r="BL10370" i="24"/>
  <c r="BK10370" i="24"/>
  <c r="BN10369" i="24"/>
  <c r="BM10369" i="24"/>
  <c r="BL10369" i="24"/>
  <c r="BK10369" i="24"/>
  <c r="BN10368" i="24"/>
  <c r="BM10368" i="24"/>
  <c r="BL10368" i="24"/>
  <c r="BK10368" i="24"/>
  <c r="BN10367" i="24"/>
  <c r="BM10367" i="24"/>
  <c r="BL10367" i="24"/>
  <c r="BK10367" i="24"/>
  <c r="BN10366" i="24"/>
  <c r="BM10366" i="24"/>
  <c r="BL10366" i="24"/>
  <c r="BK10366" i="24"/>
  <c r="BN10365" i="24"/>
  <c r="BM10365" i="24"/>
  <c r="BL10365" i="24"/>
  <c r="BK10365" i="24"/>
  <c r="BN10364" i="24"/>
  <c r="BM10364" i="24"/>
  <c r="BL10364" i="24"/>
  <c r="BK10364" i="24"/>
  <c r="BN10363" i="24"/>
  <c r="BM10363" i="24"/>
  <c r="BL10363" i="24"/>
  <c r="BK10363" i="24"/>
  <c r="BN10362" i="24"/>
  <c r="BM10362" i="24"/>
  <c r="BL10362" i="24"/>
  <c r="BK10362" i="24"/>
  <c r="BN10361" i="24"/>
  <c r="BM10361" i="24"/>
  <c r="BL10361" i="24"/>
  <c r="BK10361" i="24"/>
  <c r="BN10360" i="24"/>
  <c r="BM10360" i="24"/>
  <c r="BL10360" i="24"/>
  <c r="BK10360" i="24"/>
  <c r="BN10359" i="24"/>
  <c r="BM10359" i="24"/>
  <c r="BL10359" i="24"/>
  <c r="BK10359" i="24"/>
  <c r="BN10358" i="24"/>
  <c r="BM10358" i="24"/>
  <c r="BL10358" i="24"/>
  <c r="BK10358" i="24"/>
  <c r="BN10357" i="24"/>
  <c r="BM10357" i="24"/>
  <c r="BL10357" i="24"/>
  <c r="BK10357" i="24"/>
  <c r="BN10356" i="24"/>
  <c r="BM10356" i="24"/>
  <c r="BL10356" i="24"/>
  <c r="BK10356" i="24"/>
  <c r="BN10355" i="24"/>
  <c r="BM10355" i="24"/>
  <c r="BL10355" i="24"/>
  <c r="BK10355" i="24"/>
  <c r="BN10354" i="24"/>
  <c r="BM10354" i="24"/>
  <c r="BL10354" i="24"/>
  <c r="BK10354" i="24"/>
  <c r="BN10353" i="24"/>
  <c r="BM10353" i="24"/>
  <c r="BL10353" i="24"/>
  <c r="BK10353" i="24"/>
  <c r="BN10352" i="24"/>
  <c r="BM10352" i="24"/>
  <c r="BL10352" i="24"/>
  <c r="BK10352" i="24"/>
  <c r="BN10351" i="24"/>
  <c r="BM10351" i="24"/>
  <c r="BL10351" i="24"/>
  <c r="BK10351" i="24"/>
  <c r="BN10350" i="24"/>
  <c r="BM10350" i="24"/>
  <c r="BL10350" i="24"/>
  <c r="BK10350" i="24"/>
  <c r="BN10349" i="24"/>
  <c r="BM10349" i="24"/>
  <c r="BL10349" i="24"/>
  <c r="BK10349" i="24"/>
  <c r="BN10348" i="24"/>
  <c r="BM10348" i="24"/>
  <c r="BL10348" i="24"/>
  <c r="BK10348" i="24"/>
  <c r="BN10347" i="24"/>
  <c r="BM10347" i="24"/>
  <c r="BL10347" i="24"/>
  <c r="BK10347" i="24"/>
  <c r="BN10346" i="24"/>
  <c r="BM10346" i="24"/>
  <c r="BL10346" i="24"/>
  <c r="BK10346" i="24"/>
  <c r="BN10345" i="24"/>
  <c r="BM10345" i="24"/>
  <c r="BL10345" i="24"/>
  <c r="BK10345" i="24"/>
  <c r="BN10344" i="24"/>
  <c r="BM10344" i="24"/>
  <c r="BL10344" i="24"/>
  <c r="BK10344" i="24"/>
  <c r="BN10343" i="24"/>
  <c r="BM10343" i="24"/>
  <c r="BL10343" i="24"/>
  <c r="BK10343" i="24"/>
  <c r="BN10342" i="24"/>
  <c r="BM10342" i="24"/>
  <c r="BL10342" i="24"/>
  <c r="BK10342" i="24"/>
  <c r="BN10341" i="24"/>
  <c r="BM10341" i="24"/>
  <c r="BL10341" i="24"/>
  <c r="BK10341" i="24"/>
  <c r="BN10340" i="24"/>
  <c r="BM10340" i="24"/>
  <c r="BL10340" i="24"/>
  <c r="BK10340" i="24"/>
  <c r="BN10339" i="24"/>
  <c r="BM10339" i="24"/>
  <c r="BL10339" i="24"/>
  <c r="BK10339" i="24"/>
  <c r="BN10338" i="24"/>
  <c r="BM10338" i="24"/>
  <c r="BL10338" i="24"/>
  <c r="BK10338" i="24"/>
  <c r="BN10337" i="24"/>
  <c r="BM10337" i="24"/>
  <c r="BL10337" i="24"/>
  <c r="BK10337" i="24"/>
  <c r="BN10336" i="24"/>
  <c r="BM10336" i="24"/>
  <c r="BL10336" i="24"/>
  <c r="BK10336" i="24"/>
  <c r="BN10335" i="24"/>
  <c r="BM10335" i="24"/>
  <c r="BL10335" i="24"/>
  <c r="BK10335" i="24"/>
  <c r="BN10334" i="24"/>
  <c r="BM10334" i="24"/>
  <c r="BL10334" i="24"/>
  <c r="BK10334" i="24"/>
  <c r="BN10333" i="24"/>
  <c r="BM10333" i="24"/>
  <c r="BL10333" i="24"/>
  <c r="BK10333" i="24"/>
  <c r="BN10332" i="24"/>
  <c r="BM10332" i="24"/>
  <c r="BL10332" i="24"/>
  <c r="BK10332" i="24"/>
  <c r="BN10331" i="24"/>
  <c r="BM10331" i="24"/>
  <c r="BL10331" i="24"/>
  <c r="BK10331" i="24"/>
  <c r="BN10330" i="24"/>
  <c r="BM10330" i="24"/>
  <c r="BL10330" i="24"/>
  <c r="BK10330" i="24"/>
  <c r="BN10329" i="24"/>
  <c r="BM10329" i="24"/>
  <c r="BL10329" i="24"/>
  <c r="BK10329" i="24"/>
  <c r="BN10328" i="24"/>
  <c r="BM10328" i="24"/>
  <c r="BL10328" i="24"/>
  <c r="BK10328" i="24"/>
  <c r="BN10327" i="24"/>
  <c r="BM10327" i="24"/>
  <c r="BL10327" i="24"/>
  <c r="BK10327" i="24"/>
  <c r="BN10326" i="24"/>
  <c r="BM10326" i="24"/>
  <c r="BL10326" i="24"/>
  <c r="BK10326" i="24"/>
  <c r="BN10325" i="24"/>
  <c r="BM10325" i="24"/>
  <c r="BL10325" i="24"/>
  <c r="BK10325" i="24"/>
  <c r="BN10324" i="24"/>
  <c r="BM10324" i="24"/>
  <c r="BL10324" i="24"/>
  <c r="BK10324" i="24"/>
  <c r="BN10323" i="24"/>
  <c r="BM10323" i="24"/>
  <c r="BL10323" i="24"/>
  <c r="BK10323" i="24"/>
  <c r="BN10322" i="24"/>
  <c r="BM10322" i="24"/>
  <c r="BL10322" i="24"/>
  <c r="BK10322" i="24"/>
  <c r="BN10321" i="24"/>
  <c r="BM10321" i="24"/>
  <c r="BL10321" i="24"/>
  <c r="BK10321" i="24"/>
  <c r="BN10320" i="24"/>
  <c r="BM10320" i="24"/>
  <c r="BL10320" i="24"/>
  <c r="BK10320" i="24"/>
  <c r="BN10319" i="24"/>
  <c r="BM10319" i="24"/>
  <c r="BL10319" i="24"/>
  <c r="BK10319" i="24"/>
  <c r="BN10318" i="24"/>
  <c r="BM10318" i="24"/>
  <c r="BL10318" i="24"/>
  <c r="BK10318" i="24"/>
  <c r="BN10317" i="24"/>
  <c r="BM10317" i="24"/>
  <c r="BL10317" i="24"/>
  <c r="BK10317" i="24"/>
  <c r="BN10316" i="24"/>
  <c r="BM10316" i="24"/>
  <c r="BL10316" i="24"/>
  <c r="BK10316" i="24"/>
  <c r="BN10315" i="24"/>
  <c r="BM10315" i="24"/>
  <c r="BL10315" i="24"/>
  <c r="BK10315" i="24"/>
  <c r="BN10314" i="24"/>
  <c r="BM10314" i="24"/>
  <c r="BL10314" i="24"/>
  <c r="BK10314" i="24"/>
  <c r="BN10313" i="24"/>
  <c r="BM10313" i="24"/>
  <c r="BL10313" i="24"/>
  <c r="BK10313" i="24"/>
  <c r="BN10312" i="24"/>
  <c r="BM10312" i="24"/>
  <c r="BL10312" i="24"/>
  <c r="BK10312" i="24"/>
  <c r="BN10311" i="24"/>
  <c r="BM10311" i="24"/>
  <c r="BL10311" i="24"/>
  <c r="BK10311" i="24"/>
  <c r="BN10310" i="24"/>
  <c r="BM10310" i="24"/>
  <c r="BL10310" i="24"/>
  <c r="BK10310" i="24"/>
  <c r="BN10309" i="24"/>
  <c r="BM10309" i="24"/>
  <c r="BL10309" i="24"/>
  <c r="BK10309" i="24"/>
  <c r="BN10308" i="24"/>
  <c r="BM10308" i="24"/>
  <c r="BL10308" i="24"/>
  <c r="BK10308" i="24"/>
  <c r="BN10307" i="24"/>
  <c r="BM10307" i="24"/>
  <c r="BL10307" i="24"/>
  <c r="BK10307" i="24"/>
  <c r="BN10306" i="24"/>
  <c r="BM10306" i="24"/>
  <c r="BL10306" i="24"/>
  <c r="BK10306" i="24"/>
  <c r="BN10305" i="24"/>
  <c r="BM10305" i="24"/>
  <c r="BL10305" i="24"/>
  <c r="BK10305" i="24"/>
  <c r="BN10304" i="24"/>
  <c r="BM10304" i="24"/>
  <c r="BL10304" i="24"/>
  <c r="BK10304" i="24"/>
  <c r="BN10303" i="24"/>
  <c r="BM10303" i="24"/>
  <c r="BL10303" i="24"/>
  <c r="BK10303" i="24"/>
  <c r="BN10302" i="24"/>
  <c r="BM10302" i="24"/>
  <c r="BL10302" i="24"/>
  <c r="BK10302" i="24"/>
  <c r="BN10301" i="24"/>
  <c r="BM10301" i="24"/>
  <c r="BL10301" i="24"/>
  <c r="BK10301" i="24"/>
  <c r="BN10300" i="24"/>
  <c r="BM10300" i="24"/>
  <c r="BL10300" i="24"/>
  <c r="BK10300" i="24"/>
  <c r="BN10299" i="24"/>
  <c r="BM10299" i="24"/>
  <c r="BL10299" i="24"/>
  <c r="BK10299" i="24"/>
  <c r="BN10298" i="24"/>
  <c r="BM10298" i="24"/>
  <c r="BL10298" i="24"/>
  <c r="BK10298" i="24"/>
  <c r="BN10297" i="24"/>
  <c r="BM10297" i="24"/>
  <c r="BL10297" i="24"/>
  <c r="BK10297" i="24"/>
  <c r="BN10296" i="24"/>
  <c r="BM10296" i="24"/>
  <c r="BL10296" i="24"/>
  <c r="BK10296" i="24"/>
  <c r="BN10295" i="24"/>
  <c r="BM10295" i="24"/>
  <c r="BL10295" i="24"/>
  <c r="BK10295" i="24"/>
  <c r="BN10294" i="24"/>
  <c r="BM10294" i="24"/>
  <c r="BL10294" i="24"/>
  <c r="BK10294" i="24"/>
  <c r="BN10293" i="24"/>
  <c r="BM10293" i="24"/>
  <c r="BL10293" i="24"/>
  <c r="BK10293" i="24"/>
  <c r="BN10292" i="24"/>
  <c r="BM10292" i="24"/>
  <c r="BL10292" i="24"/>
  <c r="BK10292" i="24"/>
  <c r="BN10291" i="24"/>
  <c r="BM10291" i="24"/>
  <c r="BL10291" i="24"/>
  <c r="BK10291" i="24"/>
  <c r="BN10290" i="24"/>
  <c r="BM10290" i="24"/>
  <c r="BL10290" i="24"/>
  <c r="BK10290" i="24"/>
  <c r="BN10289" i="24"/>
  <c r="BM10289" i="24"/>
  <c r="BL10289" i="24"/>
  <c r="BK10289" i="24"/>
  <c r="BN10288" i="24"/>
  <c r="BM10288" i="24"/>
  <c r="BL10288" i="24"/>
  <c r="BK10288" i="24"/>
  <c r="BN10287" i="24"/>
  <c r="BM10287" i="24"/>
  <c r="BL10287" i="24"/>
  <c r="BK10287" i="24"/>
  <c r="BN10286" i="24"/>
  <c r="BM10286" i="24"/>
  <c r="BL10286" i="24"/>
  <c r="BK10286" i="24"/>
  <c r="BN10285" i="24"/>
  <c r="BM10285" i="24"/>
  <c r="BL10285" i="24"/>
  <c r="BK10285" i="24"/>
  <c r="BN10284" i="24"/>
  <c r="BM10284" i="24"/>
  <c r="BL10284" i="24"/>
  <c r="BK10284" i="24"/>
  <c r="BN10283" i="24"/>
  <c r="BM10283" i="24"/>
  <c r="BL10283" i="24"/>
  <c r="BK10283" i="24"/>
  <c r="BN10282" i="24"/>
  <c r="BM10282" i="24"/>
  <c r="BL10282" i="24"/>
  <c r="BK10282" i="24"/>
  <c r="BN10281" i="24"/>
  <c r="BM10281" i="24"/>
  <c r="BL10281" i="24"/>
  <c r="BK10281" i="24"/>
  <c r="BN10280" i="24"/>
  <c r="BM10280" i="24"/>
  <c r="BL10280" i="24"/>
  <c r="BK10280" i="24"/>
  <c r="BN10279" i="24"/>
  <c r="BM10279" i="24"/>
  <c r="BL10279" i="24"/>
  <c r="BK10279" i="24"/>
  <c r="BN10278" i="24"/>
  <c r="BM10278" i="24"/>
  <c r="BL10278" i="24"/>
  <c r="BK10278" i="24"/>
  <c r="BN10277" i="24"/>
  <c r="BM10277" i="24"/>
  <c r="BL10277" i="24"/>
  <c r="BK10277" i="24"/>
  <c r="BN10276" i="24"/>
  <c r="BM10276" i="24"/>
  <c r="BL10276" i="24"/>
  <c r="BK10276" i="24"/>
  <c r="BN10275" i="24"/>
  <c r="BM10275" i="24"/>
  <c r="BL10275" i="24"/>
  <c r="BK10275" i="24"/>
  <c r="BN10274" i="24"/>
  <c r="BM10274" i="24"/>
  <c r="BL10274" i="24"/>
  <c r="BK10274" i="24"/>
  <c r="BN10273" i="24"/>
  <c r="BM10273" i="24"/>
  <c r="BL10273" i="24"/>
  <c r="BK10273" i="24"/>
  <c r="BN10272" i="24"/>
  <c r="BM10272" i="24"/>
  <c r="BL10272" i="24"/>
  <c r="BK10272" i="24"/>
  <c r="BN10271" i="24"/>
  <c r="BM10271" i="24"/>
  <c r="BL10271" i="24"/>
  <c r="BK10271" i="24"/>
  <c r="BN10270" i="24"/>
  <c r="BM10270" i="24"/>
  <c r="BL10270" i="24"/>
  <c r="BK10270" i="24"/>
  <c r="BN10269" i="24"/>
  <c r="BM10269" i="24"/>
  <c r="BL10269" i="24"/>
  <c r="BK10269" i="24"/>
  <c r="BN10268" i="24"/>
  <c r="BM10268" i="24"/>
  <c r="BL10268" i="24"/>
  <c r="BK10268" i="24"/>
  <c r="BN10267" i="24"/>
  <c r="BM10267" i="24"/>
  <c r="BL10267" i="24"/>
  <c r="BK10267" i="24"/>
  <c r="BN10266" i="24"/>
  <c r="BM10266" i="24"/>
  <c r="BL10266" i="24"/>
  <c r="BK10266" i="24"/>
  <c r="BN10265" i="24"/>
  <c r="BM10265" i="24"/>
  <c r="BL10265" i="24"/>
  <c r="BK10265" i="24"/>
  <c r="BN10264" i="24"/>
  <c r="BM10264" i="24"/>
  <c r="BL10264" i="24"/>
  <c r="BK10264" i="24"/>
  <c r="BN10263" i="24"/>
  <c r="BM10263" i="24"/>
  <c r="BL10263" i="24"/>
  <c r="BK10263" i="24"/>
  <c r="BN10262" i="24"/>
  <c r="BM10262" i="24"/>
  <c r="BL10262" i="24"/>
  <c r="BK10262" i="24"/>
  <c r="BN10261" i="24"/>
  <c r="BM10261" i="24"/>
  <c r="BL10261" i="24"/>
  <c r="BK10261" i="24"/>
  <c r="BN10260" i="24"/>
  <c r="BM10260" i="24"/>
  <c r="BL10260" i="24"/>
  <c r="BK10260" i="24"/>
  <c r="BN10259" i="24"/>
  <c r="BM10259" i="24"/>
  <c r="BL10259" i="24"/>
  <c r="BK10259" i="24"/>
  <c r="BN10258" i="24"/>
  <c r="BM10258" i="24"/>
  <c r="BL10258" i="24"/>
  <c r="BK10258" i="24"/>
  <c r="BN10257" i="24"/>
  <c r="BM10257" i="24"/>
  <c r="BL10257" i="24"/>
  <c r="BK10257" i="24"/>
  <c r="BN10256" i="24"/>
  <c r="BM10256" i="24"/>
  <c r="BL10256" i="24"/>
  <c r="BK10256" i="24"/>
  <c r="BN10255" i="24"/>
  <c r="BM10255" i="24"/>
  <c r="BL10255" i="24"/>
  <c r="BK10255" i="24"/>
  <c r="BN10254" i="24"/>
  <c r="BM10254" i="24"/>
  <c r="BL10254" i="24"/>
  <c r="BK10254" i="24"/>
  <c r="BN10253" i="24"/>
  <c r="BM10253" i="24"/>
  <c r="BL10253" i="24"/>
  <c r="BK10253" i="24"/>
  <c r="BN10252" i="24"/>
  <c r="BM10252" i="24"/>
  <c r="BL10252" i="24"/>
  <c r="BK10252" i="24"/>
  <c r="BN10251" i="24"/>
  <c r="BM10251" i="24"/>
  <c r="BL10251" i="24"/>
  <c r="BK10251" i="24"/>
  <c r="BN10250" i="24"/>
  <c r="BM10250" i="24"/>
  <c r="BL10250" i="24"/>
  <c r="BK10250" i="24"/>
  <c r="BN10249" i="24"/>
  <c r="BM10249" i="24"/>
  <c r="BL10249" i="24"/>
  <c r="BK10249" i="24"/>
  <c r="BN10248" i="24"/>
  <c r="BM10248" i="24"/>
  <c r="BL10248" i="24"/>
  <c r="BK10248" i="24"/>
  <c r="BN10247" i="24"/>
  <c r="BM10247" i="24"/>
  <c r="BL10247" i="24"/>
  <c r="BK10247" i="24"/>
  <c r="BN10246" i="24"/>
  <c r="BM10246" i="24"/>
  <c r="BL10246" i="24"/>
  <c r="BK10246" i="24"/>
  <c r="BN10245" i="24"/>
  <c r="BM10245" i="24"/>
  <c r="BL10245" i="24"/>
  <c r="BK10245" i="24"/>
  <c r="BN10244" i="24"/>
  <c r="BM10244" i="24"/>
  <c r="BL10244" i="24"/>
  <c r="BK10244" i="24"/>
  <c r="BN10243" i="24"/>
  <c r="BM10243" i="24"/>
  <c r="BL10243" i="24"/>
  <c r="BK10243" i="24"/>
  <c r="BN10242" i="24"/>
  <c r="BM10242" i="24"/>
  <c r="BL10242" i="24"/>
  <c r="BK10242" i="24"/>
  <c r="BN10241" i="24"/>
  <c r="BM10241" i="24"/>
  <c r="BL10241" i="24"/>
  <c r="BK10241" i="24"/>
  <c r="BN10240" i="24"/>
  <c r="BM10240" i="24"/>
  <c r="BL10240" i="24"/>
  <c r="BK10240" i="24"/>
  <c r="BN10239" i="24"/>
  <c r="BM10239" i="24"/>
  <c r="BL10239" i="24"/>
  <c r="BK10239" i="24"/>
  <c r="BN10238" i="24"/>
  <c r="BM10238" i="24"/>
  <c r="BL10238" i="24"/>
  <c r="BK10238" i="24"/>
  <c r="BN10237" i="24"/>
  <c r="BM10237" i="24"/>
  <c r="BL10237" i="24"/>
  <c r="BK10237" i="24"/>
  <c r="BN10236" i="24"/>
  <c r="BM10236" i="24"/>
  <c r="BL10236" i="24"/>
  <c r="BK10236" i="24"/>
  <c r="BN10235" i="24"/>
  <c r="BM10235" i="24"/>
  <c r="BL10235" i="24"/>
  <c r="BK10235" i="24"/>
  <c r="BN10234" i="24"/>
  <c r="BM10234" i="24"/>
  <c r="BL10234" i="24"/>
  <c r="BK10234" i="24"/>
  <c r="BN10233" i="24"/>
  <c r="BM10233" i="24"/>
  <c r="BL10233" i="24"/>
  <c r="BK10233" i="24"/>
  <c r="BN10232" i="24"/>
  <c r="BM10232" i="24"/>
  <c r="BL10232" i="24"/>
  <c r="BK10232" i="24"/>
  <c r="BN10231" i="24"/>
  <c r="BM10231" i="24"/>
  <c r="BL10231" i="24"/>
  <c r="BK10231" i="24"/>
  <c r="BN10230" i="24"/>
  <c r="BM10230" i="24"/>
  <c r="BL10230" i="24"/>
  <c r="BK10230" i="24"/>
  <c r="BN10229" i="24"/>
  <c r="BM10229" i="24"/>
  <c r="BL10229" i="24"/>
  <c r="BK10229" i="24"/>
  <c r="BN10228" i="24"/>
  <c r="BM10228" i="24"/>
  <c r="BL10228" i="24"/>
  <c r="BK10228" i="24"/>
  <c r="BN10227" i="24"/>
  <c r="BM10227" i="24"/>
  <c r="BL10227" i="24"/>
  <c r="BK10227" i="24"/>
  <c r="BN10226" i="24"/>
  <c r="BM10226" i="24"/>
  <c r="BL10226" i="24"/>
  <c r="BK10226" i="24"/>
  <c r="BN10225" i="24"/>
  <c r="BM10225" i="24"/>
  <c r="BL10225" i="24"/>
  <c r="BK10225" i="24"/>
  <c r="BN10224" i="24"/>
  <c r="BM10224" i="24"/>
  <c r="BL10224" i="24"/>
  <c r="BK10224" i="24"/>
  <c r="BN10223" i="24"/>
  <c r="BM10223" i="24"/>
  <c r="BL10223" i="24"/>
  <c r="BK10223" i="24"/>
  <c r="BN10222" i="24"/>
  <c r="BM10222" i="24"/>
  <c r="BL10222" i="24"/>
  <c r="BK10222" i="24"/>
  <c r="BN10221" i="24"/>
  <c r="BM10221" i="24"/>
  <c r="BL10221" i="24"/>
  <c r="BK10221" i="24"/>
  <c r="BN10220" i="24"/>
  <c r="BM10220" i="24"/>
  <c r="BL10220" i="24"/>
  <c r="BK10220" i="24"/>
  <c r="BN10219" i="24"/>
  <c r="BM10219" i="24"/>
  <c r="BL10219" i="24"/>
  <c r="BK10219" i="24"/>
  <c r="BN10218" i="24"/>
  <c r="BM10218" i="24"/>
  <c r="BL10218" i="24"/>
  <c r="BK10218" i="24"/>
  <c r="BN10217" i="24"/>
  <c r="BM10217" i="24"/>
  <c r="BL10217" i="24"/>
  <c r="BK10217" i="24"/>
  <c r="BN10216" i="24"/>
  <c r="BM10216" i="24"/>
  <c r="BL10216" i="24"/>
  <c r="BK10216" i="24"/>
  <c r="BN10215" i="24"/>
  <c r="BM10215" i="24"/>
  <c r="BL10215" i="24"/>
  <c r="BK10215" i="24"/>
  <c r="BN10214" i="24"/>
  <c r="BM10214" i="24"/>
  <c r="BL10214" i="24"/>
  <c r="BK10214" i="24"/>
  <c r="BN10213" i="24"/>
  <c r="BM10213" i="24"/>
  <c r="BL10213" i="24"/>
  <c r="BK10213" i="24"/>
  <c r="BN10212" i="24"/>
  <c r="BM10212" i="24"/>
  <c r="BL10212" i="24"/>
  <c r="BK10212" i="24"/>
  <c r="BN10211" i="24"/>
  <c r="BM10211" i="24"/>
  <c r="BL10211" i="24"/>
  <c r="BK10211" i="24"/>
  <c r="BN10210" i="24"/>
  <c r="BM10210" i="24"/>
  <c r="BL10210" i="24"/>
  <c r="BK10210" i="24"/>
  <c r="BN10209" i="24"/>
  <c r="BM10209" i="24"/>
  <c r="BL10209" i="24"/>
  <c r="BK10209" i="24"/>
  <c r="BN10208" i="24"/>
  <c r="BM10208" i="24"/>
  <c r="BL10208" i="24"/>
  <c r="BK10208" i="24"/>
  <c r="BN10207" i="24"/>
  <c r="BM10207" i="24"/>
  <c r="BL10207" i="24"/>
  <c r="BK10207" i="24"/>
  <c r="BN10206" i="24"/>
  <c r="BM10206" i="24"/>
  <c r="BL10206" i="24"/>
  <c r="BK10206" i="24"/>
  <c r="BN10205" i="24"/>
  <c r="BM10205" i="24"/>
  <c r="BL10205" i="24"/>
  <c r="BK10205" i="24"/>
  <c r="BN10204" i="24"/>
  <c r="BM10204" i="24"/>
  <c r="BL10204" i="24"/>
  <c r="BK10204" i="24"/>
  <c r="BN10203" i="24"/>
  <c r="BM10203" i="24"/>
  <c r="BL10203" i="24"/>
  <c r="BK10203" i="24"/>
  <c r="BN10202" i="24"/>
  <c r="BM10202" i="24"/>
  <c r="BL10202" i="24"/>
  <c r="BK10202" i="24"/>
  <c r="BN10201" i="24"/>
  <c r="BM10201" i="24"/>
  <c r="BL10201" i="24"/>
  <c r="BK10201" i="24"/>
  <c r="BN10200" i="24"/>
  <c r="BM10200" i="24"/>
  <c r="BL10200" i="24"/>
  <c r="BK10200" i="24"/>
  <c r="BN10199" i="24"/>
  <c r="BM10199" i="24"/>
  <c r="BL10199" i="24"/>
  <c r="BK10199" i="24"/>
  <c r="BN10198" i="24"/>
  <c r="BM10198" i="24"/>
  <c r="BL10198" i="24"/>
  <c r="BK10198" i="24"/>
  <c r="BN10197" i="24"/>
  <c r="BM10197" i="24"/>
  <c r="BL10197" i="24"/>
  <c r="BK10197" i="24"/>
  <c r="BN10196" i="24"/>
  <c r="BM10196" i="24"/>
  <c r="BL10196" i="24"/>
  <c r="BK10196" i="24"/>
  <c r="BN10195" i="24"/>
  <c r="BM10195" i="24"/>
  <c r="BL10195" i="24"/>
  <c r="BK10195" i="24"/>
  <c r="BN10194" i="24"/>
  <c r="BM10194" i="24"/>
  <c r="BL10194" i="24"/>
  <c r="BK10194" i="24"/>
  <c r="BN10193" i="24"/>
  <c r="BM10193" i="24"/>
  <c r="BL10193" i="24"/>
  <c r="BK10193" i="24"/>
  <c r="BN10192" i="24"/>
  <c r="BM10192" i="24"/>
  <c r="BL10192" i="24"/>
  <c r="BK10192" i="24"/>
  <c r="BN10191" i="24"/>
  <c r="BM10191" i="24"/>
  <c r="BL10191" i="24"/>
  <c r="BK10191" i="24"/>
  <c r="BN10190" i="24"/>
  <c r="BM10190" i="24"/>
  <c r="BL10190" i="24"/>
  <c r="BK10190" i="24"/>
  <c r="BN10189" i="24"/>
  <c r="BM10189" i="24"/>
  <c r="BL10189" i="24"/>
  <c r="BK10189" i="24"/>
  <c r="BN10188" i="24"/>
  <c r="BM10188" i="24"/>
  <c r="BL10188" i="24"/>
  <c r="BK10188" i="24"/>
  <c r="BN10187" i="24"/>
  <c r="BM10187" i="24"/>
  <c r="BL10187" i="24"/>
  <c r="BK10187" i="24"/>
  <c r="BN10186" i="24"/>
  <c r="BM10186" i="24"/>
  <c r="BL10186" i="24"/>
  <c r="BK10186" i="24"/>
  <c r="BN10185" i="24"/>
  <c r="BM10185" i="24"/>
  <c r="BL10185" i="24"/>
  <c r="BK10185" i="24"/>
  <c r="BN10184" i="24"/>
  <c r="BM10184" i="24"/>
  <c r="BL10184" i="24"/>
  <c r="BK10184" i="24"/>
  <c r="BN10183" i="24"/>
  <c r="BM10183" i="24"/>
  <c r="BL10183" i="24"/>
  <c r="BK10183" i="24"/>
  <c r="BN10182" i="24"/>
  <c r="BM10182" i="24"/>
  <c r="BL10182" i="24"/>
  <c r="BK10182" i="24"/>
  <c r="BN10181" i="24"/>
  <c r="BM10181" i="24"/>
  <c r="BL10181" i="24"/>
  <c r="BK10181" i="24"/>
  <c r="BN10180" i="24"/>
  <c r="BM10180" i="24"/>
  <c r="BL10180" i="24"/>
  <c r="BK10180" i="24"/>
  <c r="BN10179" i="24"/>
  <c r="BM10179" i="24"/>
  <c r="BL10179" i="24"/>
  <c r="BK10179" i="24"/>
  <c r="BN10178" i="24"/>
  <c r="BM10178" i="24"/>
  <c r="BL10178" i="24"/>
  <c r="BK10178" i="24"/>
  <c r="BN10177" i="24"/>
  <c r="BM10177" i="24"/>
  <c r="BL10177" i="24"/>
  <c r="BK10177" i="24"/>
  <c r="BN10176" i="24"/>
  <c r="BM10176" i="24"/>
  <c r="BL10176" i="24"/>
  <c r="BK10176" i="24"/>
  <c r="BN10175" i="24"/>
  <c r="BM10175" i="24"/>
  <c r="BL10175" i="24"/>
  <c r="BK10175" i="24"/>
  <c r="BN10174" i="24"/>
  <c r="BM10174" i="24"/>
  <c r="BL10174" i="24"/>
  <c r="BK10174" i="24"/>
  <c r="BN10173" i="24"/>
  <c r="BM10173" i="24"/>
  <c r="BL10173" i="24"/>
  <c r="BK10173" i="24"/>
  <c r="BN10172" i="24"/>
  <c r="BM10172" i="24"/>
  <c r="BL10172" i="24"/>
  <c r="BK10172" i="24"/>
  <c r="BN10171" i="24"/>
  <c r="BM10171" i="24"/>
  <c r="BL10171" i="24"/>
  <c r="BK10171" i="24"/>
  <c r="BN10170" i="24"/>
  <c r="BM10170" i="24"/>
  <c r="BL10170" i="24"/>
  <c r="BK10170" i="24"/>
  <c r="BN10169" i="24"/>
  <c r="BM10169" i="24"/>
  <c r="BL10169" i="24"/>
  <c r="BK10169" i="24"/>
  <c r="BN10168" i="24"/>
  <c r="BM10168" i="24"/>
  <c r="BL10168" i="24"/>
  <c r="BK10168" i="24"/>
  <c r="BN10167" i="24"/>
  <c r="BM10167" i="24"/>
  <c r="BL10167" i="24"/>
  <c r="BK10167" i="24"/>
  <c r="BN10166" i="24"/>
  <c r="BM10166" i="24"/>
  <c r="BL10166" i="24"/>
  <c r="BK10166" i="24"/>
  <c r="BN10165" i="24"/>
  <c r="BM10165" i="24"/>
  <c r="BL10165" i="24"/>
  <c r="BK10165" i="24"/>
  <c r="BN10164" i="24"/>
  <c r="BM10164" i="24"/>
  <c r="BL10164" i="24"/>
  <c r="BK10164" i="24"/>
  <c r="BN10163" i="24"/>
  <c r="BM10163" i="24"/>
  <c r="BL10163" i="24"/>
  <c r="BK10163" i="24"/>
  <c r="BN10162" i="24"/>
  <c r="BM10162" i="24"/>
  <c r="BL10162" i="24"/>
  <c r="BK10162" i="24"/>
  <c r="BN10161" i="24"/>
  <c r="BM10161" i="24"/>
  <c r="BL10161" i="24"/>
  <c r="BK10161" i="24"/>
  <c r="BN10160" i="24"/>
  <c r="BM10160" i="24"/>
  <c r="BL10160" i="24"/>
  <c r="BK10160" i="24"/>
  <c r="BN10159" i="24"/>
  <c r="BM10159" i="24"/>
  <c r="BL10159" i="24"/>
  <c r="BK10159" i="24"/>
  <c r="BN10158" i="24"/>
  <c r="BM10158" i="24"/>
  <c r="BL10158" i="24"/>
  <c r="BK10158" i="24"/>
  <c r="BN10157" i="24"/>
  <c r="BM10157" i="24"/>
  <c r="BL10157" i="24"/>
  <c r="BK10157" i="24"/>
  <c r="BN10156" i="24"/>
  <c r="BM10156" i="24"/>
  <c r="BL10156" i="24"/>
  <c r="BK10156" i="24"/>
  <c r="BN10155" i="24"/>
  <c r="BM10155" i="24"/>
  <c r="BL10155" i="24"/>
  <c r="BK10155" i="24"/>
  <c r="BN10154" i="24"/>
  <c r="BM10154" i="24"/>
  <c r="BL10154" i="24"/>
  <c r="BK10154" i="24"/>
  <c r="BN10153" i="24"/>
  <c r="BM10153" i="24"/>
  <c r="BL10153" i="24"/>
  <c r="BK10153" i="24"/>
  <c r="BN10152" i="24"/>
  <c r="BM10152" i="24"/>
  <c r="BL10152" i="24"/>
  <c r="BK10152" i="24"/>
  <c r="BN10151" i="24"/>
  <c r="BM10151" i="24"/>
  <c r="BL10151" i="24"/>
  <c r="BK10151" i="24"/>
  <c r="BN10150" i="24"/>
  <c r="BM10150" i="24"/>
  <c r="BL10150" i="24"/>
  <c r="BK10150" i="24"/>
  <c r="BN10149" i="24"/>
  <c r="BM10149" i="24"/>
  <c r="BL10149" i="24"/>
  <c r="BK10149" i="24"/>
  <c r="BN10148" i="24"/>
  <c r="BM10148" i="24"/>
  <c r="BL10148" i="24"/>
  <c r="BK10148" i="24"/>
  <c r="BN10147" i="24"/>
  <c r="BM10147" i="24"/>
  <c r="BL10147" i="24"/>
  <c r="BK10147" i="24"/>
  <c r="BN10146" i="24"/>
  <c r="BM10146" i="24"/>
  <c r="BL10146" i="24"/>
  <c r="BK10146" i="24"/>
  <c r="BN10145" i="24"/>
  <c r="BM10145" i="24"/>
  <c r="BL10145" i="24"/>
  <c r="BK10145" i="24"/>
  <c r="BN10144" i="24"/>
  <c r="BM10144" i="24"/>
  <c r="BL10144" i="24"/>
  <c r="BK10144" i="24"/>
  <c r="BN10143" i="24"/>
  <c r="BM10143" i="24"/>
  <c r="BL10143" i="24"/>
  <c r="BK10143" i="24"/>
  <c r="BN10142" i="24"/>
  <c r="BM10142" i="24"/>
  <c r="BL10142" i="24"/>
  <c r="BK10142" i="24"/>
  <c r="BN10141" i="24"/>
  <c r="BM10141" i="24"/>
  <c r="BL10141" i="24"/>
  <c r="BK10141" i="24"/>
  <c r="BN10140" i="24"/>
  <c r="BM10140" i="24"/>
  <c r="BL10140" i="24"/>
  <c r="BK10140" i="24"/>
  <c r="BN10139" i="24"/>
  <c r="BM10139" i="24"/>
  <c r="BL10139" i="24"/>
  <c r="BK10139" i="24"/>
  <c r="BN10138" i="24"/>
  <c r="BM10138" i="24"/>
  <c r="BL10138" i="24"/>
  <c r="BK10138" i="24"/>
  <c r="BN10137" i="24"/>
  <c r="BM10137" i="24"/>
  <c r="BL10137" i="24"/>
  <c r="BK10137" i="24"/>
  <c r="BN10136" i="24"/>
  <c r="BM10136" i="24"/>
  <c r="BL10136" i="24"/>
  <c r="BK10136" i="24"/>
  <c r="BN10135" i="24"/>
  <c r="BM10135" i="24"/>
  <c r="BL10135" i="24"/>
  <c r="BK10135" i="24"/>
  <c r="BN10134" i="24"/>
  <c r="BM10134" i="24"/>
  <c r="BL10134" i="24"/>
  <c r="BK10134" i="24"/>
  <c r="BN10133" i="24"/>
  <c r="BM10133" i="24"/>
  <c r="BL10133" i="24"/>
  <c r="BK10133" i="24"/>
  <c r="BN10132" i="24"/>
  <c r="BM10132" i="24"/>
  <c r="BL10132" i="24"/>
  <c r="BK10132" i="24"/>
  <c r="BN10131" i="24"/>
  <c r="BM10131" i="24"/>
  <c r="BL10131" i="24"/>
  <c r="BK10131" i="24"/>
  <c r="BN10130" i="24"/>
  <c r="BM10130" i="24"/>
  <c r="BL10130" i="24"/>
  <c r="BK10130" i="24"/>
  <c r="BN10129" i="24"/>
  <c r="BM10129" i="24"/>
  <c r="BL10129" i="24"/>
  <c r="BK10129" i="24"/>
  <c r="BN10128" i="24"/>
  <c r="BM10128" i="24"/>
  <c r="BL10128" i="24"/>
  <c r="BK10128" i="24"/>
  <c r="BN10127" i="24"/>
  <c r="BM10127" i="24"/>
  <c r="BL10127" i="24"/>
  <c r="BK10127" i="24"/>
  <c r="BN10126" i="24"/>
  <c r="BM10126" i="24"/>
  <c r="BL10126" i="24"/>
  <c r="BK10126" i="24"/>
  <c r="BN10125" i="24"/>
  <c r="BM10125" i="24"/>
  <c r="BL10125" i="24"/>
  <c r="BK10125" i="24"/>
  <c r="BN10124" i="24"/>
  <c r="BM10124" i="24"/>
  <c r="BL10124" i="24"/>
  <c r="BK10124" i="24"/>
  <c r="BN10123" i="24"/>
  <c r="BM10123" i="24"/>
  <c r="BL10123" i="24"/>
  <c r="BK10123" i="24"/>
  <c r="BN10122" i="24"/>
  <c r="BM10122" i="24"/>
  <c r="BL10122" i="24"/>
  <c r="BK10122" i="24"/>
  <c r="BN10121" i="24"/>
  <c r="BM10121" i="24"/>
  <c r="BL10121" i="24"/>
  <c r="BK10121" i="24"/>
  <c r="BN10120" i="24"/>
  <c r="BM10120" i="24"/>
  <c r="BL10120" i="24"/>
  <c r="BK10120" i="24"/>
  <c r="BN10119" i="24"/>
  <c r="BM10119" i="24"/>
  <c r="BL10119" i="24"/>
  <c r="BK10119" i="24"/>
  <c r="BN10118" i="24"/>
  <c r="BM10118" i="24"/>
  <c r="BL10118" i="24"/>
  <c r="BK10118" i="24"/>
  <c r="BN10117" i="24"/>
  <c r="BM10117" i="24"/>
  <c r="BL10117" i="24"/>
  <c r="BK10117" i="24"/>
  <c r="BN10116" i="24"/>
  <c r="BM10116" i="24"/>
  <c r="BL10116" i="24"/>
  <c r="BK10116" i="24"/>
  <c r="BN10115" i="24"/>
  <c r="BM10115" i="24"/>
  <c r="BL10115" i="24"/>
  <c r="BK10115" i="24"/>
  <c r="BN10114" i="24"/>
  <c r="BM10114" i="24"/>
  <c r="BL10114" i="24"/>
  <c r="BK10114" i="24"/>
  <c r="BN10113" i="24"/>
  <c r="BM10113" i="24"/>
  <c r="BL10113" i="24"/>
  <c r="BK10113" i="24"/>
  <c r="BN10112" i="24"/>
  <c r="BM10112" i="24"/>
  <c r="BL10112" i="24"/>
  <c r="BK10112" i="24"/>
  <c r="BN10111" i="24"/>
  <c r="BM10111" i="24"/>
  <c r="BL10111" i="24"/>
  <c r="BK10111" i="24"/>
  <c r="BN10110" i="24"/>
  <c r="BM10110" i="24"/>
  <c r="BL10110" i="24"/>
  <c r="BK10110" i="24"/>
  <c r="BN10109" i="24"/>
  <c r="BM10109" i="24"/>
  <c r="BL10109" i="24"/>
  <c r="BK10109" i="24"/>
  <c r="BN10108" i="24"/>
  <c r="BM10108" i="24"/>
  <c r="BL10108" i="24"/>
  <c r="BK10108" i="24"/>
  <c r="BN10107" i="24"/>
  <c r="BM10107" i="24"/>
  <c r="BL10107" i="24"/>
  <c r="BK10107" i="24"/>
  <c r="BN10106" i="24"/>
  <c r="BM10106" i="24"/>
  <c r="BL10106" i="24"/>
  <c r="BK10106" i="24"/>
  <c r="BN10105" i="24"/>
  <c r="BM10105" i="24"/>
  <c r="BL10105" i="24"/>
  <c r="BK10105" i="24"/>
  <c r="BN10104" i="24"/>
  <c r="BM10104" i="24"/>
  <c r="BL10104" i="24"/>
  <c r="BK10104" i="24"/>
  <c r="BN10103" i="24"/>
  <c r="BM10103" i="24"/>
  <c r="BL10103" i="24"/>
  <c r="BK10103" i="24"/>
  <c r="BN10102" i="24"/>
  <c r="BM10102" i="24"/>
  <c r="BL10102" i="24"/>
  <c r="BK10102" i="24"/>
  <c r="BN10101" i="24"/>
  <c r="BM10101" i="24"/>
  <c r="BL10101" i="24"/>
  <c r="BK10101" i="24"/>
  <c r="BN10100" i="24"/>
  <c r="BM10100" i="24"/>
  <c r="BL10100" i="24"/>
  <c r="BK10100" i="24"/>
  <c r="BN10099" i="24"/>
  <c r="BM10099" i="24"/>
  <c r="BL10099" i="24"/>
  <c r="BK10099" i="24"/>
  <c r="BN10098" i="24"/>
  <c r="BM10098" i="24"/>
  <c r="BL10098" i="24"/>
  <c r="BK10098" i="24"/>
  <c r="BN10097" i="24"/>
  <c r="BM10097" i="24"/>
  <c r="BL10097" i="24"/>
  <c r="BK10097" i="24"/>
  <c r="BN10096" i="24"/>
  <c r="BM10096" i="24"/>
  <c r="BL10096" i="24"/>
  <c r="BK10096" i="24"/>
  <c r="BN10095" i="24"/>
  <c r="BM10095" i="24"/>
  <c r="BL10095" i="24"/>
  <c r="BK10095" i="24"/>
  <c r="BN10094" i="24"/>
  <c r="BM10094" i="24"/>
  <c r="BL10094" i="24"/>
  <c r="BK10094" i="24"/>
  <c r="BN10093" i="24"/>
  <c r="BM10093" i="24"/>
  <c r="BL10093" i="24"/>
  <c r="BK10093" i="24"/>
  <c r="BN10092" i="24"/>
  <c r="BM10092" i="24"/>
  <c r="BL10092" i="24"/>
  <c r="BK10092" i="24"/>
  <c r="BN10091" i="24"/>
  <c r="BM10091" i="24"/>
  <c r="BL10091" i="24"/>
  <c r="BK10091" i="24"/>
  <c r="BN10090" i="24"/>
  <c r="BM10090" i="24"/>
  <c r="BL10090" i="24"/>
  <c r="BK10090" i="24"/>
  <c r="BN10089" i="24"/>
  <c r="BM10089" i="24"/>
  <c r="BL10089" i="24"/>
  <c r="BK10089" i="24"/>
  <c r="BN10088" i="24"/>
  <c r="BM10088" i="24"/>
  <c r="BL10088" i="24"/>
  <c r="BK10088" i="24"/>
  <c r="BN10087" i="24"/>
  <c r="BM10087" i="24"/>
  <c r="BL10087" i="24"/>
  <c r="BK10087" i="24"/>
  <c r="BN10086" i="24"/>
  <c r="BM10086" i="24"/>
  <c r="BL10086" i="24"/>
  <c r="BK10086" i="24"/>
  <c r="BN10085" i="24"/>
  <c r="BM10085" i="24"/>
  <c r="BL10085" i="24"/>
  <c r="BK10085" i="24"/>
  <c r="BN10084" i="24"/>
  <c r="BM10084" i="24"/>
  <c r="BL10084" i="24"/>
  <c r="BK10084" i="24"/>
  <c r="BN10083" i="24"/>
  <c r="BM10083" i="24"/>
  <c r="BL10083" i="24"/>
  <c r="BK10083" i="24"/>
  <c r="BN10082" i="24"/>
  <c r="BM10082" i="24"/>
  <c r="BL10082" i="24"/>
  <c r="BK10082" i="24"/>
  <c r="BN10081" i="24"/>
  <c r="BM10081" i="24"/>
  <c r="BL10081" i="24"/>
  <c r="BK10081" i="24"/>
  <c r="BN10080" i="24"/>
  <c r="BM10080" i="24"/>
  <c r="BL10080" i="24"/>
  <c r="BK10080" i="24"/>
  <c r="BN10079" i="24"/>
  <c r="BM10079" i="24"/>
  <c r="BL10079" i="24"/>
  <c r="BK10079" i="24"/>
  <c r="BN10078" i="24"/>
  <c r="BM10078" i="24"/>
  <c r="BL10078" i="24"/>
  <c r="BK10078" i="24"/>
  <c r="BN10077" i="24"/>
  <c r="BM10077" i="24"/>
  <c r="BL10077" i="24"/>
  <c r="BK10077" i="24"/>
  <c r="BN10076" i="24"/>
  <c r="BM10076" i="24"/>
  <c r="BL10076" i="24"/>
  <c r="BK10076" i="24"/>
  <c r="BN10075" i="24"/>
  <c r="BM10075" i="24"/>
  <c r="BL10075" i="24"/>
  <c r="BK10075" i="24"/>
  <c r="BN10074" i="24"/>
  <c r="BM10074" i="24"/>
  <c r="BL10074" i="24"/>
  <c r="BK10074" i="24"/>
  <c r="BN10073" i="24"/>
  <c r="BM10073" i="24"/>
  <c r="BL10073" i="24"/>
  <c r="BK10073" i="24"/>
  <c r="BN10072" i="24"/>
  <c r="BM10072" i="24"/>
  <c r="BL10072" i="24"/>
  <c r="BK10072" i="24"/>
  <c r="BN10071" i="24"/>
  <c r="BM10071" i="24"/>
  <c r="BL10071" i="24"/>
  <c r="BK10071" i="24"/>
  <c r="BN10070" i="24"/>
  <c r="BM10070" i="24"/>
  <c r="BL10070" i="24"/>
  <c r="BK10070" i="24"/>
  <c r="BN10069" i="24"/>
  <c r="BM10069" i="24"/>
  <c r="BL10069" i="24"/>
  <c r="BK10069" i="24"/>
  <c r="BN10068" i="24"/>
  <c r="BM10068" i="24"/>
  <c r="BL10068" i="24"/>
  <c r="BK10068" i="24"/>
  <c r="BN10067" i="24"/>
  <c r="BM10067" i="24"/>
  <c r="BL10067" i="24"/>
  <c r="BK10067" i="24"/>
  <c r="BN10066" i="24"/>
  <c r="BM10066" i="24"/>
  <c r="BL10066" i="24"/>
  <c r="BK10066" i="24"/>
  <c r="BN10065" i="24"/>
  <c r="BM10065" i="24"/>
  <c r="BL10065" i="24"/>
  <c r="BK10065" i="24"/>
  <c r="BN10064" i="24"/>
  <c r="BM10064" i="24"/>
  <c r="BL10064" i="24"/>
  <c r="BK10064" i="24"/>
  <c r="BN10063" i="24"/>
  <c r="BM10063" i="24"/>
  <c r="BL10063" i="24"/>
  <c r="BK10063" i="24"/>
  <c r="BN10062" i="24"/>
  <c r="BM10062" i="24"/>
  <c r="BL10062" i="24"/>
  <c r="BK10062" i="24"/>
  <c r="BN10061" i="24"/>
  <c r="BM10061" i="24"/>
  <c r="BL10061" i="24"/>
  <c r="BK10061" i="24"/>
  <c r="BN10060" i="24"/>
  <c r="BM10060" i="24"/>
  <c r="BL10060" i="24"/>
  <c r="BK10060" i="24"/>
  <c r="BN10059" i="24"/>
  <c r="BM10059" i="24"/>
  <c r="BL10059" i="24"/>
  <c r="BK10059" i="24"/>
  <c r="BN10058" i="24"/>
  <c r="BM10058" i="24"/>
  <c r="BL10058" i="24"/>
  <c r="BK10058" i="24"/>
  <c r="BN10057" i="24"/>
  <c r="BM10057" i="24"/>
  <c r="BL10057" i="24"/>
  <c r="BK10057" i="24"/>
  <c r="BN10056" i="24"/>
  <c r="BM10056" i="24"/>
  <c r="BL10056" i="24"/>
  <c r="BK10056" i="24"/>
  <c r="BN10055" i="24"/>
  <c r="BM10055" i="24"/>
  <c r="BL10055" i="24"/>
  <c r="BK10055" i="24"/>
  <c r="BN10054" i="24"/>
  <c r="BM10054" i="24"/>
  <c r="BL10054" i="24"/>
  <c r="BK10054" i="24"/>
  <c r="BN10053" i="24"/>
  <c r="BM10053" i="24"/>
  <c r="BL10053" i="24"/>
  <c r="BK10053" i="24"/>
  <c r="BN10052" i="24"/>
  <c r="BM10052" i="24"/>
  <c r="BL10052" i="24"/>
  <c r="BK10052" i="24"/>
  <c r="BN10051" i="24"/>
  <c r="BM10051" i="24"/>
  <c r="BL10051" i="24"/>
  <c r="BK10051" i="24"/>
  <c r="BN10050" i="24"/>
  <c r="BM10050" i="24"/>
  <c r="BL10050" i="24"/>
  <c r="BK10050" i="24"/>
  <c r="BN10049" i="24"/>
  <c r="BM10049" i="24"/>
  <c r="BL10049" i="24"/>
  <c r="BK10049" i="24"/>
  <c r="BN10048" i="24"/>
  <c r="BM10048" i="24"/>
  <c r="BL10048" i="24"/>
  <c r="BK10048" i="24"/>
  <c r="BN10047" i="24"/>
  <c r="BM10047" i="24"/>
  <c r="BL10047" i="24"/>
  <c r="BK10047" i="24"/>
  <c r="BN10046" i="24"/>
  <c r="BM10046" i="24"/>
  <c r="BL10046" i="24"/>
  <c r="BK10046" i="24"/>
  <c r="BN10045" i="24"/>
  <c r="BM10045" i="24"/>
  <c r="BL10045" i="24"/>
  <c r="BK10045" i="24"/>
  <c r="BN10044" i="24"/>
  <c r="BM10044" i="24"/>
  <c r="BL10044" i="24"/>
  <c r="BK10044" i="24"/>
  <c r="BN10043" i="24"/>
  <c r="BM10043" i="24"/>
  <c r="BL10043" i="24"/>
  <c r="BK10043" i="24"/>
  <c r="BN10042" i="24"/>
  <c r="BM10042" i="24"/>
  <c r="BL10042" i="24"/>
  <c r="BK10042" i="24"/>
  <c r="BN10041" i="24"/>
  <c r="BM10041" i="24"/>
  <c r="BL10041" i="24"/>
  <c r="BK10041" i="24"/>
  <c r="BN10040" i="24"/>
  <c r="BM10040" i="24"/>
  <c r="BL10040" i="24"/>
  <c r="BK10040" i="24"/>
  <c r="BN10039" i="24"/>
  <c r="BM10039" i="24"/>
  <c r="BL10039" i="24"/>
  <c r="BK10039" i="24"/>
  <c r="BN10038" i="24"/>
  <c r="BM10038" i="24"/>
  <c r="BL10038" i="24"/>
  <c r="BK10038" i="24"/>
  <c r="BN10037" i="24"/>
  <c r="BM10037" i="24"/>
  <c r="BL10037" i="24"/>
  <c r="BK10037" i="24"/>
  <c r="BN10036" i="24"/>
  <c r="BM10036" i="24"/>
  <c r="BL10036" i="24"/>
  <c r="BK10036" i="24"/>
  <c r="BN10035" i="24"/>
  <c r="BM10035" i="24"/>
  <c r="BL10035" i="24"/>
  <c r="BK10035" i="24"/>
  <c r="BN10034" i="24"/>
  <c r="BM10034" i="24"/>
  <c r="BL10034" i="24"/>
  <c r="BK10034" i="24"/>
  <c r="BN10033" i="24"/>
  <c r="BM10033" i="24"/>
  <c r="BL10033" i="24"/>
  <c r="BK10033" i="24"/>
  <c r="BN10032" i="24"/>
  <c r="BM10032" i="24"/>
  <c r="BL10032" i="24"/>
  <c r="BK10032" i="24"/>
  <c r="BN10031" i="24"/>
  <c r="BM10031" i="24"/>
  <c r="BL10031" i="24"/>
  <c r="BK10031" i="24"/>
  <c r="BN10030" i="24"/>
  <c r="BM10030" i="24"/>
  <c r="BL10030" i="24"/>
  <c r="BK10030" i="24"/>
  <c r="BN10029" i="24"/>
  <c r="BM10029" i="24"/>
  <c r="BL10029" i="24"/>
  <c r="BK10029" i="24"/>
  <c r="BN10028" i="24"/>
  <c r="BM10028" i="24"/>
  <c r="BL10028" i="24"/>
  <c r="BK10028" i="24"/>
  <c r="BN10027" i="24"/>
  <c r="BM10027" i="24"/>
  <c r="BL10027" i="24"/>
  <c r="BK10027" i="24"/>
  <c r="BN10026" i="24"/>
  <c r="BM10026" i="24"/>
  <c r="BL10026" i="24"/>
  <c r="BK10026" i="24"/>
  <c r="BN10025" i="24"/>
  <c r="BM10025" i="24"/>
  <c r="BL10025" i="24"/>
  <c r="BK10025" i="24"/>
  <c r="BN10024" i="24"/>
  <c r="BM10024" i="24"/>
  <c r="BL10024" i="24"/>
  <c r="BK10024" i="24"/>
  <c r="BN10023" i="24"/>
  <c r="BM10023" i="24"/>
  <c r="BL10023" i="24"/>
  <c r="BK10023" i="24"/>
  <c r="BN10022" i="24"/>
  <c r="BM10022" i="24"/>
  <c r="BL10022" i="24"/>
  <c r="BK10022" i="24"/>
  <c r="BN10021" i="24"/>
  <c r="BM10021" i="24"/>
  <c r="BL10021" i="24"/>
  <c r="BK10021" i="24"/>
  <c r="BN10020" i="24"/>
  <c r="BM10020" i="24"/>
  <c r="BL10020" i="24"/>
  <c r="BK10020" i="24"/>
  <c r="BN10019" i="24"/>
  <c r="BM10019" i="24"/>
  <c r="BL10019" i="24"/>
  <c r="BK10019" i="24"/>
  <c r="BN10018" i="24"/>
  <c r="BM10018" i="24"/>
  <c r="BL10018" i="24"/>
  <c r="BK10018" i="24"/>
  <c r="BN10017" i="24"/>
  <c r="BM10017" i="24"/>
  <c r="BL10017" i="24"/>
  <c r="BK10017" i="24"/>
  <c r="BN10016" i="24"/>
  <c r="BM10016" i="24"/>
  <c r="BL10016" i="24"/>
  <c r="BK10016" i="24"/>
  <c r="BN10015" i="24"/>
  <c r="BM10015" i="24"/>
  <c r="BL10015" i="24"/>
  <c r="BK10015" i="24"/>
  <c r="BN10014" i="24"/>
  <c r="BM10014" i="24"/>
  <c r="BL10014" i="24"/>
  <c r="BK10014" i="24"/>
  <c r="BN10013" i="24"/>
  <c r="BM10013" i="24"/>
  <c r="BL10013" i="24"/>
  <c r="BK10013" i="24"/>
  <c r="BN10012" i="24"/>
  <c r="BM10012" i="24"/>
  <c r="BL10012" i="24"/>
  <c r="BK10012" i="24"/>
  <c r="BN10011" i="24"/>
  <c r="BM10011" i="24"/>
  <c r="BL10011" i="24"/>
  <c r="BK10011" i="24"/>
  <c r="BN10010" i="24"/>
  <c r="BM10010" i="24"/>
  <c r="BL10010" i="24"/>
  <c r="BK10010" i="24"/>
  <c r="BN10009" i="24"/>
  <c r="BM10009" i="24"/>
  <c r="BL10009" i="24"/>
  <c r="BK10009" i="24"/>
  <c r="BN10008" i="24"/>
  <c r="BM10008" i="24"/>
  <c r="BL10008" i="24"/>
  <c r="BK10008" i="24"/>
  <c r="BN10007" i="24"/>
  <c r="BM10007" i="24"/>
  <c r="BL10007" i="24"/>
  <c r="BK10007" i="24"/>
  <c r="BN10006" i="24"/>
  <c r="BM10006" i="24"/>
  <c r="BL10006" i="24"/>
  <c r="BK10006" i="24"/>
  <c r="BN10005" i="24"/>
  <c r="BM10005" i="24"/>
  <c r="BL10005" i="24"/>
  <c r="BK10005" i="24"/>
  <c r="BN10004" i="24"/>
  <c r="BM10004" i="24"/>
  <c r="BL10004" i="24"/>
  <c r="BK10004" i="24"/>
  <c r="BN10003" i="24"/>
  <c r="BM10003" i="24"/>
  <c r="BL10003" i="24"/>
  <c r="BK10003" i="24"/>
  <c r="BN10002" i="24"/>
  <c r="BM10002" i="24"/>
  <c r="BL10002" i="24"/>
  <c r="BK10002" i="24"/>
  <c r="BN10001" i="24"/>
  <c r="BM10001" i="24"/>
  <c r="BL10001" i="24"/>
  <c r="BK10001" i="24"/>
  <c r="BN10000" i="24"/>
  <c r="BM10000" i="24"/>
  <c r="BL10000" i="24"/>
  <c r="BK10000" i="24"/>
  <c r="BN9999" i="24"/>
  <c r="BM9999" i="24"/>
  <c r="BL9999" i="24"/>
  <c r="BK9999" i="24"/>
  <c r="BN9998" i="24"/>
  <c r="BM9998" i="24"/>
  <c r="BL9998" i="24"/>
  <c r="BK9998" i="24"/>
  <c r="BN9997" i="24"/>
  <c r="BM9997" i="24"/>
  <c r="BL9997" i="24"/>
  <c r="BK9997" i="24"/>
  <c r="BN9996" i="24"/>
  <c r="BM9996" i="24"/>
  <c r="BL9996" i="24"/>
  <c r="BK9996" i="24"/>
  <c r="BN9995" i="24"/>
  <c r="BM9995" i="24"/>
  <c r="BL9995" i="24"/>
  <c r="BK9995" i="24"/>
  <c r="BN9994" i="24"/>
  <c r="BM9994" i="24"/>
  <c r="BL9994" i="24"/>
  <c r="BK9994" i="24"/>
  <c r="BN9993" i="24"/>
  <c r="BM9993" i="24"/>
  <c r="BL9993" i="24"/>
  <c r="BK9993" i="24"/>
  <c r="BN9992" i="24"/>
  <c r="BM9992" i="24"/>
  <c r="BL9992" i="24"/>
  <c r="BK9992" i="24"/>
  <c r="BN9991" i="24"/>
  <c r="BM9991" i="24"/>
  <c r="BL9991" i="24"/>
  <c r="BK9991" i="24"/>
  <c r="BN9990" i="24"/>
  <c r="BM9990" i="24"/>
  <c r="BL9990" i="24"/>
  <c r="BK9990" i="24"/>
  <c r="BN9989" i="24"/>
  <c r="BM9989" i="24"/>
  <c r="BL9989" i="24"/>
  <c r="BK9989" i="24"/>
  <c r="BN9988" i="24"/>
  <c r="BM9988" i="24"/>
  <c r="BL9988" i="24"/>
  <c r="BK9988" i="24"/>
  <c r="BN9987" i="24"/>
  <c r="BM9987" i="24"/>
  <c r="BL9987" i="24"/>
  <c r="BK9987" i="24"/>
  <c r="BN9986" i="24"/>
  <c r="BM9986" i="24"/>
  <c r="BL9986" i="24"/>
  <c r="BK9986" i="24"/>
  <c r="BN9985" i="24"/>
  <c r="BM9985" i="24"/>
  <c r="BL9985" i="24"/>
  <c r="BK9985" i="24"/>
  <c r="BN9984" i="24"/>
  <c r="BM9984" i="24"/>
  <c r="BL9984" i="24"/>
  <c r="BK9984" i="24"/>
  <c r="BN9983" i="24"/>
  <c r="BM9983" i="24"/>
  <c r="BL9983" i="24"/>
  <c r="BK9983" i="24"/>
  <c r="BN9982" i="24"/>
  <c r="BM9982" i="24"/>
  <c r="BL9982" i="24"/>
  <c r="BK9982" i="24"/>
  <c r="BN9981" i="24"/>
  <c r="BM9981" i="24"/>
  <c r="BL9981" i="24"/>
  <c r="BK9981" i="24"/>
  <c r="BN9980" i="24"/>
  <c r="BM9980" i="24"/>
  <c r="BL9980" i="24"/>
  <c r="BK9980" i="24"/>
  <c r="BN9979" i="24"/>
  <c r="BM9979" i="24"/>
  <c r="BL9979" i="24"/>
  <c r="BK9979" i="24"/>
  <c r="BN9978" i="24"/>
  <c r="BM9978" i="24"/>
  <c r="BL9978" i="24"/>
  <c r="BK9978" i="24"/>
  <c r="BN9977" i="24"/>
  <c r="BM9977" i="24"/>
  <c r="BL9977" i="24"/>
  <c r="BK9977" i="24"/>
  <c r="BN9976" i="24"/>
  <c r="BM9976" i="24"/>
  <c r="BL9976" i="24"/>
  <c r="BK9976" i="24"/>
  <c r="BN9975" i="24"/>
  <c r="BM9975" i="24"/>
  <c r="BL9975" i="24"/>
  <c r="BK9975" i="24"/>
  <c r="BN9974" i="24"/>
  <c r="BM9974" i="24"/>
  <c r="BL9974" i="24"/>
  <c r="BK9974" i="24"/>
  <c r="BN9973" i="24"/>
  <c r="BM9973" i="24"/>
  <c r="BL9973" i="24"/>
  <c r="BK9973" i="24"/>
  <c r="BN9972" i="24"/>
  <c r="BM9972" i="24"/>
  <c r="BL9972" i="24"/>
  <c r="BK9972" i="24"/>
  <c r="BN9971" i="24"/>
  <c r="BM9971" i="24"/>
  <c r="BL9971" i="24"/>
  <c r="BK9971" i="24"/>
  <c r="BN9970" i="24"/>
  <c r="BM9970" i="24"/>
  <c r="BL9970" i="24"/>
  <c r="BK9970" i="24"/>
  <c r="BN9969" i="24"/>
  <c r="BM9969" i="24"/>
  <c r="BL9969" i="24"/>
  <c r="BK9969" i="24"/>
  <c r="BN9968" i="24"/>
  <c r="BM9968" i="24"/>
  <c r="BL9968" i="24"/>
  <c r="BK9968" i="24"/>
  <c r="BN9967" i="24"/>
  <c r="BM9967" i="24"/>
  <c r="BL9967" i="24"/>
  <c r="BK9967" i="24"/>
  <c r="BN9966" i="24"/>
  <c r="BM9966" i="24"/>
  <c r="BL9966" i="24"/>
  <c r="BK9966" i="24"/>
  <c r="BN9965" i="24"/>
  <c r="BM9965" i="24"/>
  <c r="BL9965" i="24"/>
  <c r="BK9965" i="24"/>
  <c r="BN9964" i="24"/>
  <c r="BM9964" i="24"/>
  <c r="BL9964" i="24"/>
  <c r="BK9964" i="24"/>
  <c r="BN9963" i="24"/>
  <c r="BM9963" i="24"/>
  <c r="BL9963" i="24"/>
  <c r="BK9963" i="24"/>
  <c r="BN9962" i="24"/>
  <c r="BM9962" i="24"/>
  <c r="BL9962" i="24"/>
  <c r="BK9962" i="24"/>
  <c r="BN9961" i="24"/>
  <c r="BM9961" i="24"/>
  <c r="BL9961" i="24"/>
  <c r="BK9961" i="24"/>
  <c r="BN9960" i="24"/>
  <c r="BM9960" i="24"/>
  <c r="BL9960" i="24"/>
  <c r="BK9960" i="24"/>
  <c r="BN9959" i="24"/>
  <c r="BM9959" i="24"/>
  <c r="BL9959" i="24"/>
  <c r="BK9959" i="24"/>
  <c r="BN9958" i="24"/>
  <c r="BM9958" i="24"/>
  <c r="BL9958" i="24"/>
  <c r="BK9958" i="24"/>
  <c r="BN9957" i="24"/>
  <c r="BM9957" i="24"/>
  <c r="BL9957" i="24"/>
  <c r="BK9957" i="24"/>
  <c r="BN9956" i="24"/>
  <c r="BM9956" i="24"/>
  <c r="BL9956" i="24"/>
  <c r="BK9956" i="24"/>
  <c r="BN9955" i="24"/>
  <c r="BM9955" i="24"/>
  <c r="BL9955" i="24"/>
  <c r="BK9955" i="24"/>
  <c r="BN9954" i="24"/>
  <c r="BM9954" i="24"/>
  <c r="BL9954" i="24"/>
  <c r="BK9954" i="24"/>
  <c r="BN9953" i="24"/>
  <c r="BM9953" i="24"/>
  <c r="BL9953" i="24"/>
  <c r="BK9953" i="24"/>
  <c r="BN9952" i="24"/>
  <c r="BM9952" i="24"/>
  <c r="BL9952" i="24"/>
  <c r="BK9952" i="24"/>
  <c r="BN9951" i="24"/>
  <c r="BM9951" i="24"/>
  <c r="BL9951" i="24"/>
  <c r="BK9951" i="24"/>
  <c r="BN9950" i="24"/>
  <c r="BM9950" i="24"/>
  <c r="BL9950" i="24"/>
  <c r="BK9950" i="24"/>
  <c r="BN9949" i="24"/>
  <c r="BM9949" i="24"/>
  <c r="BL9949" i="24"/>
  <c r="BK9949" i="24"/>
  <c r="BN9948" i="24"/>
  <c r="BM9948" i="24"/>
  <c r="BL9948" i="24"/>
  <c r="BK9948" i="24"/>
  <c r="BN9947" i="24"/>
  <c r="BM9947" i="24"/>
  <c r="BL9947" i="24"/>
  <c r="BK9947" i="24"/>
  <c r="BN9946" i="24"/>
  <c r="BM9946" i="24"/>
  <c r="BL9946" i="24"/>
  <c r="BK9946" i="24"/>
  <c r="BN9945" i="24"/>
  <c r="BM9945" i="24"/>
  <c r="BL9945" i="24"/>
  <c r="BK9945" i="24"/>
  <c r="BN9944" i="24"/>
  <c r="BM9944" i="24"/>
  <c r="BL9944" i="24"/>
  <c r="BK9944" i="24"/>
  <c r="BN9943" i="24"/>
  <c r="BM9943" i="24"/>
  <c r="BL9943" i="24"/>
  <c r="BK9943" i="24"/>
  <c r="BN9942" i="24"/>
  <c r="BM9942" i="24"/>
  <c r="BL9942" i="24"/>
  <c r="BK9942" i="24"/>
  <c r="BN9941" i="24"/>
  <c r="BM9941" i="24"/>
  <c r="BL9941" i="24"/>
  <c r="BK9941" i="24"/>
  <c r="BN9940" i="24"/>
  <c r="BM9940" i="24"/>
  <c r="BL9940" i="24"/>
  <c r="BK9940" i="24"/>
  <c r="BN9939" i="24"/>
  <c r="BM9939" i="24"/>
  <c r="BL9939" i="24"/>
  <c r="BK9939" i="24"/>
  <c r="BN9938" i="24"/>
  <c r="BM9938" i="24"/>
  <c r="BL9938" i="24"/>
  <c r="BK9938" i="24"/>
  <c r="BN9937" i="24"/>
  <c r="BM9937" i="24"/>
  <c r="BL9937" i="24"/>
  <c r="BK9937" i="24"/>
  <c r="BN9936" i="24"/>
  <c r="BM9936" i="24"/>
  <c r="BL9936" i="24"/>
  <c r="BK9936" i="24"/>
  <c r="BN9935" i="24"/>
  <c r="BM9935" i="24"/>
  <c r="BL9935" i="24"/>
  <c r="BK9935" i="24"/>
  <c r="BN9934" i="24"/>
  <c r="BM9934" i="24"/>
  <c r="BL9934" i="24"/>
  <c r="BK9934" i="24"/>
  <c r="BN9933" i="24"/>
  <c r="BM9933" i="24"/>
  <c r="BL9933" i="24"/>
  <c r="BK9933" i="24"/>
  <c r="BN9932" i="24"/>
  <c r="BM9932" i="24"/>
  <c r="BL9932" i="24"/>
  <c r="BK9932" i="24"/>
  <c r="BN9931" i="24"/>
  <c r="BM9931" i="24"/>
  <c r="BL9931" i="24"/>
  <c r="BK9931" i="24"/>
  <c r="BN9930" i="24"/>
  <c r="BM9930" i="24"/>
  <c r="BL9930" i="24"/>
  <c r="BK9930" i="24"/>
  <c r="BN9929" i="24"/>
  <c r="BM9929" i="24"/>
  <c r="BL9929" i="24"/>
  <c r="BK9929" i="24"/>
  <c r="BN9928" i="24"/>
  <c r="BM9928" i="24"/>
  <c r="BL9928" i="24"/>
  <c r="BK9928" i="24"/>
  <c r="BN9927" i="24"/>
  <c r="BM9927" i="24"/>
  <c r="BL9927" i="24"/>
  <c r="BK9927" i="24"/>
  <c r="BN9926" i="24"/>
  <c r="BM9926" i="24"/>
  <c r="BL9926" i="24"/>
  <c r="BK9926" i="24"/>
  <c r="BN9925" i="24"/>
  <c r="BM9925" i="24"/>
  <c r="BL9925" i="24"/>
  <c r="BK9925" i="24"/>
  <c r="BN9924" i="24"/>
  <c r="BM9924" i="24"/>
  <c r="BL9924" i="24"/>
  <c r="BK9924" i="24"/>
  <c r="BN9923" i="24"/>
  <c r="BM9923" i="24"/>
  <c r="BL9923" i="24"/>
  <c r="BK9923" i="24"/>
  <c r="BN9922" i="24"/>
  <c r="BM9922" i="24"/>
  <c r="BL9922" i="24"/>
  <c r="BK9922" i="24"/>
  <c r="BN9921" i="24"/>
  <c r="BM9921" i="24"/>
  <c r="BL9921" i="24"/>
  <c r="BK9921" i="24"/>
  <c r="BN9920" i="24"/>
  <c r="BM9920" i="24"/>
  <c r="BL9920" i="24"/>
  <c r="BK9920" i="24"/>
  <c r="BN9919" i="24"/>
  <c r="BM9919" i="24"/>
  <c r="BL9919" i="24"/>
  <c r="BK9919" i="24"/>
  <c r="BN9918" i="24"/>
  <c r="BM9918" i="24"/>
  <c r="BL9918" i="24"/>
  <c r="BK9918" i="24"/>
  <c r="BN9917" i="24"/>
  <c r="BM9917" i="24"/>
  <c r="BL9917" i="24"/>
  <c r="BK9917" i="24"/>
  <c r="BN9916" i="24"/>
  <c r="BM9916" i="24"/>
  <c r="BL9916" i="24"/>
  <c r="BK9916" i="24"/>
  <c r="BN9915" i="24"/>
  <c r="BM9915" i="24"/>
  <c r="BL9915" i="24"/>
  <c r="BK9915" i="24"/>
  <c r="BN9914" i="24"/>
  <c r="BM9914" i="24"/>
  <c r="BL9914" i="24"/>
  <c r="BK9914" i="24"/>
  <c r="BN9913" i="24"/>
  <c r="BM9913" i="24"/>
  <c r="BL9913" i="24"/>
  <c r="BK9913" i="24"/>
  <c r="BN9912" i="24"/>
  <c r="BM9912" i="24"/>
  <c r="BL9912" i="24"/>
  <c r="BK9912" i="24"/>
  <c r="BN9911" i="24"/>
  <c r="BM9911" i="24"/>
  <c r="BL9911" i="24"/>
  <c r="BK9911" i="24"/>
  <c r="BN9910" i="24"/>
  <c r="BM9910" i="24"/>
  <c r="BL9910" i="24"/>
  <c r="BK9910" i="24"/>
  <c r="BN9909" i="24"/>
  <c r="BM9909" i="24"/>
  <c r="BL9909" i="24"/>
  <c r="BK9909" i="24"/>
  <c r="BN9908" i="24"/>
  <c r="BM9908" i="24"/>
  <c r="BL9908" i="24"/>
  <c r="BK9908" i="24"/>
  <c r="BN9907" i="24"/>
  <c r="BM9907" i="24"/>
  <c r="BL9907" i="24"/>
  <c r="BK9907" i="24"/>
  <c r="BN9906" i="24"/>
  <c r="BM9906" i="24"/>
  <c r="BL9906" i="24"/>
  <c r="BK9906" i="24"/>
  <c r="BN9905" i="24"/>
  <c r="BM9905" i="24"/>
  <c r="BL9905" i="24"/>
  <c r="BK9905" i="24"/>
  <c r="BN9904" i="24"/>
  <c r="BM9904" i="24"/>
  <c r="BL9904" i="24"/>
  <c r="BK9904" i="24"/>
  <c r="BN9903" i="24"/>
  <c r="BM9903" i="24"/>
  <c r="BL9903" i="24"/>
  <c r="BK9903" i="24"/>
  <c r="BN9902" i="24"/>
  <c r="BM9902" i="24"/>
  <c r="BL9902" i="24"/>
  <c r="BK9902" i="24"/>
  <c r="BN9901" i="24"/>
  <c r="BM9901" i="24"/>
  <c r="BL9901" i="24"/>
  <c r="BK9901" i="24"/>
  <c r="BN9900" i="24"/>
  <c r="BM9900" i="24"/>
  <c r="BL9900" i="24"/>
  <c r="BK9900" i="24"/>
  <c r="BN9899" i="24"/>
  <c r="BM9899" i="24"/>
  <c r="BL9899" i="24"/>
  <c r="BK9899" i="24"/>
  <c r="BN9898" i="24"/>
  <c r="BM9898" i="24"/>
  <c r="BL9898" i="24"/>
  <c r="BK9898" i="24"/>
  <c r="BN9897" i="24"/>
  <c r="BM9897" i="24"/>
  <c r="BL9897" i="24"/>
  <c r="BK9897" i="24"/>
  <c r="BN9896" i="24"/>
  <c r="BM9896" i="24"/>
  <c r="BL9896" i="24"/>
  <c r="BK9896" i="24"/>
  <c r="BN9895" i="24"/>
  <c r="BM9895" i="24"/>
  <c r="BL9895" i="24"/>
  <c r="BK9895" i="24"/>
  <c r="BN9894" i="24"/>
  <c r="BM9894" i="24"/>
  <c r="BL9894" i="24"/>
  <c r="BK9894" i="24"/>
  <c r="BN9893" i="24"/>
  <c r="BM9893" i="24"/>
  <c r="BL9893" i="24"/>
  <c r="BK9893" i="24"/>
  <c r="BN9892" i="24"/>
  <c r="BM9892" i="24"/>
  <c r="BL9892" i="24"/>
  <c r="BK9892" i="24"/>
  <c r="BN9891" i="24"/>
  <c r="BM9891" i="24"/>
  <c r="BL9891" i="24"/>
  <c r="BK9891" i="24"/>
  <c r="BN9890" i="24"/>
  <c r="BM9890" i="24"/>
  <c r="BL9890" i="24"/>
  <c r="BK9890" i="24"/>
  <c r="BN9889" i="24"/>
  <c r="BM9889" i="24"/>
  <c r="BL9889" i="24"/>
  <c r="BK9889" i="24"/>
  <c r="BN9888" i="24"/>
  <c r="BM9888" i="24"/>
  <c r="BL9888" i="24"/>
  <c r="BK9888" i="24"/>
  <c r="BN9887" i="24"/>
  <c r="BM9887" i="24"/>
  <c r="BL9887" i="24"/>
  <c r="BK9887" i="24"/>
  <c r="BN9886" i="24"/>
  <c r="BM9886" i="24"/>
  <c r="BL9886" i="24"/>
  <c r="BK9886" i="24"/>
  <c r="BN9885" i="24"/>
  <c r="BM9885" i="24"/>
  <c r="BL9885" i="24"/>
  <c r="BK9885" i="24"/>
  <c r="BN9884" i="24"/>
  <c r="BM9884" i="24"/>
  <c r="BL9884" i="24"/>
  <c r="BK9884" i="24"/>
  <c r="BN9883" i="24"/>
  <c r="BM9883" i="24"/>
  <c r="BL9883" i="24"/>
  <c r="BK9883" i="24"/>
  <c r="BN9882" i="24"/>
  <c r="BM9882" i="24"/>
  <c r="BL9882" i="24"/>
  <c r="BK9882" i="24"/>
  <c r="BN9881" i="24"/>
  <c r="BM9881" i="24"/>
  <c r="BL9881" i="24"/>
  <c r="BK9881" i="24"/>
  <c r="BN9880" i="24"/>
  <c r="BM9880" i="24"/>
  <c r="BL9880" i="24"/>
  <c r="BK9880" i="24"/>
  <c r="BN9879" i="24"/>
  <c r="BM9879" i="24"/>
  <c r="BL9879" i="24"/>
  <c r="BK9879" i="24"/>
  <c r="BN9878" i="24"/>
  <c r="BM9878" i="24"/>
  <c r="BL9878" i="24"/>
  <c r="BK9878" i="24"/>
  <c r="BN9877" i="24"/>
  <c r="BM9877" i="24"/>
  <c r="BL9877" i="24"/>
  <c r="BK9877" i="24"/>
  <c r="BN9876" i="24"/>
  <c r="BM9876" i="24"/>
  <c r="BL9876" i="24"/>
  <c r="BK9876" i="24"/>
  <c r="BN9875" i="24"/>
  <c r="BM9875" i="24"/>
  <c r="BL9875" i="24"/>
  <c r="BK9875" i="24"/>
  <c r="BN9874" i="24"/>
  <c r="BM9874" i="24"/>
  <c r="BL9874" i="24"/>
  <c r="BK9874" i="24"/>
  <c r="BN9873" i="24"/>
  <c r="BM9873" i="24"/>
  <c r="BL9873" i="24"/>
  <c r="BK9873" i="24"/>
  <c r="BN9872" i="24"/>
  <c r="BM9872" i="24"/>
  <c r="BL9872" i="24"/>
  <c r="BK9872" i="24"/>
  <c r="BN9871" i="24"/>
  <c r="BM9871" i="24"/>
  <c r="BL9871" i="24"/>
  <c r="BK9871" i="24"/>
  <c r="BN9870" i="24"/>
  <c r="BM9870" i="24"/>
  <c r="BL9870" i="24"/>
  <c r="BK9870" i="24"/>
  <c r="BN9869" i="24"/>
  <c r="BM9869" i="24"/>
  <c r="BL9869" i="24"/>
  <c r="BK9869" i="24"/>
  <c r="BN9868" i="24"/>
  <c r="BM9868" i="24"/>
  <c r="BL9868" i="24"/>
  <c r="BK9868" i="24"/>
  <c r="BN9867" i="24"/>
  <c r="BM9867" i="24"/>
  <c r="BL9867" i="24"/>
  <c r="BK9867" i="24"/>
  <c r="BN9866" i="24"/>
  <c r="BM9866" i="24"/>
  <c r="BL9866" i="24"/>
  <c r="BK9866" i="24"/>
  <c r="BN9865" i="24"/>
  <c r="BM9865" i="24"/>
  <c r="BL9865" i="24"/>
  <c r="BK9865" i="24"/>
  <c r="BN9864" i="24"/>
  <c r="BM9864" i="24"/>
  <c r="BL9864" i="24"/>
  <c r="BK9864" i="24"/>
  <c r="BN9863" i="24"/>
  <c r="BM9863" i="24"/>
  <c r="BL9863" i="24"/>
  <c r="BK9863" i="24"/>
  <c r="BN9862" i="24"/>
  <c r="BM9862" i="24"/>
  <c r="BL9862" i="24"/>
  <c r="BK9862" i="24"/>
  <c r="BN9861" i="24"/>
  <c r="BM9861" i="24"/>
  <c r="BL9861" i="24"/>
  <c r="BK9861" i="24"/>
  <c r="BN9860" i="24"/>
  <c r="BM9860" i="24"/>
  <c r="BL9860" i="24"/>
  <c r="BK9860" i="24"/>
  <c r="BN9859" i="24"/>
  <c r="BM9859" i="24"/>
  <c r="BL9859" i="24"/>
  <c r="BK9859" i="24"/>
  <c r="BN9858" i="24"/>
  <c r="BM9858" i="24"/>
  <c r="BL9858" i="24"/>
  <c r="BK9858" i="24"/>
  <c r="BN9857" i="24"/>
  <c r="BM9857" i="24"/>
  <c r="BL9857" i="24"/>
  <c r="BK9857" i="24"/>
  <c r="BN9856" i="24"/>
  <c r="BM9856" i="24"/>
  <c r="BL9856" i="24"/>
  <c r="BK9856" i="24"/>
  <c r="BN9855" i="24"/>
  <c r="BM9855" i="24"/>
  <c r="BL9855" i="24"/>
  <c r="BK9855" i="24"/>
  <c r="BN9854" i="24"/>
  <c r="BM9854" i="24"/>
  <c r="BL9854" i="24"/>
  <c r="BK9854" i="24"/>
  <c r="BN9853" i="24"/>
  <c r="BM9853" i="24"/>
  <c r="BL9853" i="24"/>
  <c r="BK9853" i="24"/>
  <c r="BN9852" i="24"/>
  <c r="BM9852" i="24"/>
  <c r="BL9852" i="24"/>
  <c r="BK9852" i="24"/>
  <c r="BN9851" i="24"/>
  <c r="BM9851" i="24"/>
  <c r="BL9851" i="24"/>
  <c r="BK9851" i="24"/>
  <c r="BN9850" i="24"/>
  <c r="BM9850" i="24"/>
  <c r="BL9850" i="24"/>
  <c r="BK9850" i="24"/>
  <c r="BN9849" i="24"/>
  <c r="BM9849" i="24"/>
  <c r="BL9849" i="24"/>
  <c r="BK9849" i="24"/>
  <c r="BN9848" i="24"/>
  <c r="BM9848" i="24"/>
  <c r="BL9848" i="24"/>
  <c r="BK9848" i="24"/>
  <c r="BN9847" i="24"/>
  <c r="BM9847" i="24"/>
  <c r="BL9847" i="24"/>
  <c r="BK9847" i="24"/>
  <c r="BN9846" i="24"/>
  <c r="BM9846" i="24"/>
  <c r="BL9846" i="24"/>
  <c r="BK9846" i="24"/>
  <c r="BN9845" i="24"/>
  <c r="BM9845" i="24"/>
  <c r="BL9845" i="24"/>
  <c r="BK9845" i="24"/>
  <c r="BN9844" i="24"/>
  <c r="BM9844" i="24"/>
  <c r="BL9844" i="24"/>
  <c r="BK9844" i="24"/>
  <c r="BN9843" i="24"/>
  <c r="BM9843" i="24"/>
  <c r="BL9843" i="24"/>
  <c r="BK9843" i="24"/>
  <c r="BN9842" i="24"/>
  <c r="BM9842" i="24"/>
  <c r="BL9842" i="24"/>
  <c r="BK9842" i="24"/>
  <c r="BN9841" i="24"/>
  <c r="BM9841" i="24"/>
  <c r="BL9841" i="24"/>
  <c r="BK9841" i="24"/>
  <c r="BN9840" i="24"/>
  <c r="BM9840" i="24"/>
  <c r="BL9840" i="24"/>
  <c r="BK9840" i="24"/>
  <c r="BN9839" i="24"/>
  <c r="BM9839" i="24"/>
  <c r="BL9839" i="24"/>
  <c r="BK9839" i="24"/>
  <c r="BN9838" i="24"/>
  <c r="BM9838" i="24"/>
  <c r="BL9838" i="24"/>
  <c r="BK9838" i="24"/>
  <c r="BN9837" i="24"/>
  <c r="BM9837" i="24"/>
  <c r="BL9837" i="24"/>
  <c r="BK9837" i="24"/>
  <c r="BN9836" i="24"/>
  <c r="BM9836" i="24"/>
  <c r="BL9836" i="24"/>
  <c r="BK9836" i="24"/>
  <c r="BN9835" i="24"/>
  <c r="BM9835" i="24"/>
  <c r="BL9835" i="24"/>
  <c r="BK9835" i="24"/>
  <c r="BN9834" i="24"/>
  <c r="BM9834" i="24"/>
  <c r="BL9834" i="24"/>
  <c r="BK9834" i="24"/>
  <c r="BN9833" i="24"/>
  <c r="BM9833" i="24"/>
  <c r="BL9833" i="24"/>
  <c r="BK9833" i="24"/>
  <c r="BN9832" i="24"/>
  <c r="BM9832" i="24"/>
  <c r="BL9832" i="24"/>
  <c r="BK9832" i="24"/>
  <c r="BN9831" i="24"/>
  <c r="BM9831" i="24"/>
  <c r="BL9831" i="24"/>
  <c r="BK9831" i="24"/>
  <c r="BN9830" i="24"/>
  <c r="BM9830" i="24"/>
  <c r="BL9830" i="24"/>
  <c r="BK9830" i="24"/>
  <c r="BN9829" i="24"/>
  <c r="BM9829" i="24"/>
  <c r="BL9829" i="24"/>
  <c r="BK9829" i="24"/>
  <c r="BN9828" i="24"/>
  <c r="BM9828" i="24"/>
  <c r="BL9828" i="24"/>
  <c r="BK9828" i="24"/>
  <c r="BN9827" i="24"/>
  <c r="BM9827" i="24"/>
  <c r="BL9827" i="24"/>
  <c r="BK9827" i="24"/>
  <c r="BN9826" i="24"/>
  <c r="BM9826" i="24"/>
  <c r="BL9826" i="24"/>
  <c r="BK9826" i="24"/>
  <c r="BN9825" i="24"/>
  <c r="BM9825" i="24"/>
  <c r="BL9825" i="24"/>
  <c r="BK9825" i="24"/>
  <c r="BN9824" i="24"/>
  <c r="BM9824" i="24"/>
  <c r="BL9824" i="24"/>
  <c r="BK9824" i="24"/>
  <c r="BN9823" i="24"/>
  <c r="BM9823" i="24"/>
  <c r="BL9823" i="24"/>
  <c r="BK9823" i="24"/>
  <c r="BN9822" i="24"/>
  <c r="BM9822" i="24"/>
  <c r="BL9822" i="24"/>
  <c r="BK9822" i="24"/>
  <c r="BN9821" i="24"/>
  <c r="BM9821" i="24"/>
  <c r="BL9821" i="24"/>
  <c r="BK9821" i="24"/>
  <c r="BN9820" i="24"/>
  <c r="BM9820" i="24"/>
  <c r="BL9820" i="24"/>
  <c r="BK9820" i="24"/>
  <c r="BN9819" i="24"/>
  <c r="BM9819" i="24"/>
  <c r="BL9819" i="24"/>
  <c r="BK9819" i="24"/>
  <c r="BN9818" i="24"/>
  <c r="BM9818" i="24"/>
  <c r="BL9818" i="24"/>
  <c r="BK9818" i="24"/>
  <c r="BN9817" i="24"/>
  <c r="BM9817" i="24"/>
  <c r="BL9817" i="24"/>
  <c r="BK9817" i="24"/>
  <c r="BN9816" i="24"/>
  <c r="BM9816" i="24"/>
  <c r="BL9816" i="24"/>
  <c r="BK9816" i="24"/>
  <c r="BN9815" i="24"/>
  <c r="BM9815" i="24"/>
  <c r="BL9815" i="24"/>
  <c r="BK9815" i="24"/>
  <c r="BN9814" i="24"/>
  <c r="BM9814" i="24"/>
  <c r="BL9814" i="24"/>
  <c r="BK9814" i="24"/>
  <c r="BN9813" i="24"/>
  <c r="BM9813" i="24"/>
  <c r="BL9813" i="24"/>
  <c r="BK9813" i="24"/>
  <c r="BN9812" i="24"/>
  <c r="BM9812" i="24"/>
  <c r="BL9812" i="24"/>
  <c r="BK9812" i="24"/>
  <c r="BN9811" i="24"/>
  <c r="BM9811" i="24"/>
  <c r="BL9811" i="24"/>
  <c r="BK9811" i="24"/>
  <c r="BN9810" i="24"/>
  <c r="BM9810" i="24"/>
  <c r="BL9810" i="24"/>
  <c r="BK9810" i="24"/>
  <c r="BN9809" i="24"/>
  <c r="BM9809" i="24"/>
  <c r="BL9809" i="24"/>
  <c r="BK9809" i="24"/>
  <c r="BN9808" i="24"/>
  <c r="BM9808" i="24"/>
  <c r="BL9808" i="24"/>
  <c r="BK9808" i="24"/>
  <c r="BN9807" i="24"/>
  <c r="BM9807" i="24"/>
  <c r="BL9807" i="24"/>
  <c r="BK9807" i="24"/>
  <c r="BN9806" i="24"/>
  <c r="BM9806" i="24"/>
  <c r="BL9806" i="24"/>
  <c r="BK9806" i="24"/>
  <c r="BN9805" i="24"/>
  <c r="BM9805" i="24"/>
  <c r="BL9805" i="24"/>
  <c r="BK9805" i="24"/>
  <c r="BN9804" i="24"/>
  <c r="BM9804" i="24"/>
  <c r="BL9804" i="24"/>
  <c r="BK9804" i="24"/>
  <c r="BN9803" i="24"/>
  <c r="BM9803" i="24"/>
  <c r="BL9803" i="24"/>
  <c r="BK9803" i="24"/>
  <c r="BN9802" i="24"/>
  <c r="BM9802" i="24"/>
  <c r="BL9802" i="24"/>
  <c r="BK9802" i="24"/>
  <c r="BN9801" i="24"/>
  <c r="BM9801" i="24"/>
  <c r="BL9801" i="24"/>
  <c r="BK9801" i="24"/>
  <c r="BN9800" i="24"/>
  <c r="BM9800" i="24"/>
  <c r="BL9800" i="24"/>
  <c r="BK9800" i="24"/>
  <c r="BN9799" i="24"/>
  <c r="BM9799" i="24"/>
  <c r="BL9799" i="24"/>
  <c r="BK9799" i="24"/>
  <c r="BN9798" i="24"/>
  <c r="BM9798" i="24"/>
  <c r="BL9798" i="24"/>
  <c r="BK9798" i="24"/>
  <c r="BN9797" i="24"/>
  <c r="BM9797" i="24"/>
  <c r="BL9797" i="24"/>
  <c r="BK9797" i="24"/>
  <c r="BN9796" i="24"/>
  <c r="BM9796" i="24"/>
  <c r="BL9796" i="24"/>
  <c r="BK9796" i="24"/>
  <c r="BN9795" i="24"/>
  <c r="BM9795" i="24"/>
  <c r="BL9795" i="24"/>
  <c r="BK9795" i="24"/>
  <c r="BN9794" i="24"/>
  <c r="BM9794" i="24"/>
  <c r="BL9794" i="24"/>
  <c r="BK9794" i="24"/>
  <c r="BN9793" i="24"/>
  <c r="BM9793" i="24"/>
  <c r="BL9793" i="24"/>
  <c r="BK9793" i="24"/>
  <c r="BN9792" i="24"/>
  <c r="BM9792" i="24"/>
  <c r="BL9792" i="24"/>
  <c r="BK9792" i="24"/>
  <c r="BN9791" i="24"/>
  <c r="BM9791" i="24"/>
  <c r="BL9791" i="24"/>
  <c r="BK9791" i="24"/>
  <c r="BN9790" i="24"/>
  <c r="BM9790" i="24"/>
  <c r="BL9790" i="24"/>
  <c r="BK9790" i="24"/>
  <c r="BN9789" i="24"/>
  <c r="BM9789" i="24"/>
  <c r="BL9789" i="24"/>
  <c r="BK9789" i="24"/>
  <c r="BN9788" i="24"/>
  <c r="BM9788" i="24"/>
  <c r="BL9788" i="24"/>
  <c r="BK9788" i="24"/>
  <c r="BN9787" i="24"/>
  <c r="BM9787" i="24"/>
  <c r="BL9787" i="24"/>
  <c r="BK9787" i="24"/>
  <c r="BN9786" i="24"/>
  <c r="BM9786" i="24"/>
  <c r="BL9786" i="24"/>
  <c r="BK9786" i="24"/>
  <c r="BN9785" i="24"/>
  <c r="BM9785" i="24"/>
  <c r="BL9785" i="24"/>
  <c r="BK9785" i="24"/>
  <c r="BN9784" i="24"/>
  <c r="BM9784" i="24"/>
  <c r="BL9784" i="24"/>
  <c r="BK9784" i="24"/>
  <c r="BN9783" i="24"/>
  <c r="BM9783" i="24"/>
  <c r="BL9783" i="24"/>
  <c r="BK9783" i="24"/>
  <c r="BN9782" i="24"/>
  <c r="BM9782" i="24"/>
  <c r="BL9782" i="24"/>
  <c r="BK9782" i="24"/>
  <c r="BN9781" i="24"/>
  <c r="BM9781" i="24"/>
  <c r="BL9781" i="24"/>
  <c r="BK9781" i="24"/>
  <c r="BN9780" i="24"/>
  <c r="BM9780" i="24"/>
  <c r="BL9780" i="24"/>
  <c r="BK9780" i="24"/>
  <c r="BN9779" i="24"/>
  <c r="BM9779" i="24"/>
  <c r="BL9779" i="24"/>
  <c r="BK9779" i="24"/>
  <c r="BN9778" i="24"/>
  <c r="BM9778" i="24"/>
  <c r="BL9778" i="24"/>
  <c r="BK9778" i="24"/>
  <c r="BN9777" i="24"/>
  <c r="BM9777" i="24"/>
  <c r="BL9777" i="24"/>
  <c r="BK9777" i="24"/>
  <c r="BN9776" i="24"/>
  <c r="BM9776" i="24"/>
  <c r="BL9776" i="24"/>
  <c r="BK9776" i="24"/>
  <c r="BN9775" i="24"/>
  <c r="BM9775" i="24"/>
  <c r="BL9775" i="24"/>
  <c r="BK9775" i="24"/>
  <c r="BN9774" i="24"/>
  <c r="BM9774" i="24"/>
  <c r="BL9774" i="24"/>
  <c r="BK9774" i="24"/>
  <c r="BN9773" i="24"/>
  <c r="BM9773" i="24"/>
  <c r="BL9773" i="24"/>
  <c r="BK9773" i="24"/>
  <c r="BN9772" i="24"/>
  <c r="BM9772" i="24"/>
  <c r="BL9772" i="24"/>
  <c r="BK9772" i="24"/>
  <c r="BN9771" i="24"/>
  <c r="BM9771" i="24"/>
  <c r="BL9771" i="24"/>
  <c r="BK9771" i="24"/>
  <c r="BN9770" i="24"/>
  <c r="BM9770" i="24"/>
  <c r="BL9770" i="24"/>
  <c r="BK9770" i="24"/>
  <c r="BN9769" i="24"/>
  <c r="BM9769" i="24"/>
  <c r="BL9769" i="24"/>
  <c r="BK9769" i="24"/>
  <c r="BN9768" i="24"/>
  <c r="BM9768" i="24"/>
  <c r="BL9768" i="24"/>
  <c r="BK9768" i="24"/>
  <c r="BN9767" i="24"/>
  <c r="BM9767" i="24"/>
  <c r="BL9767" i="24"/>
  <c r="BK9767" i="24"/>
  <c r="BN9766" i="24"/>
  <c r="BM9766" i="24"/>
  <c r="BL9766" i="24"/>
  <c r="BK9766" i="24"/>
  <c r="BN9765" i="24"/>
  <c r="BM9765" i="24"/>
  <c r="BL9765" i="24"/>
  <c r="BK9765" i="24"/>
  <c r="BN9764" i="24"/>
  <c r="BM9764" i="24"/>
  <c r="BL9764" i="24"/>
  <c r="BK9764" i="24"/>
  <c r="BN9763" i="24"/>
  <c r="BM9763" i="24"/>
  <c r="BL9763" i="24"/>
  <c r="BK9763" i="24"/>
  <c r="BN9762" i="24"/>
  <c r="BM9762" i="24"/>
  <c r="BL9762" i="24"/>
  <c r="BK9762" i="24"/>
  <c r="BN9761" i="24"/>
  <c r="BM9761" i="24"/>
  <c r="BL9761" i="24"/>
  <c r="BK9761" i="24"/>
  <c r="BN9760" i="24"/>
  <c r="BM9760" i="24"/>
  <c r="BL9760" i="24"/>
  <c r="BK9760" i="24"/>
  <c r="BN9759" i="24"/>
  <c r="BM9759" i="24"/>
  <c r="BL9759" i="24"/>
  <c r="BK9759" i="24"/>
  <c r="BN9758" i="24"/>
  <c r="BM9758" i="24"/>
  <c r="BL9758" i="24"/>
  <c r="BK9758" i="24"/>
  <c r="BN9757" i="24"/>
  <c r="BM9757" i="24"/>
  <c r="BL9757" i="24"/>
  <c r="BK9757" i="24"/>
  <c r="BN9756" i="24"/>
  <c r="BM9756" i="24"/>
  <c r="BL9756" i="24"/>
  <c r="BK9756" i="24"/>
  <c r="BN9755" i="24"/>
  <c r="BM9755" i="24"/>
  <c r="BL9755" i="24"/>
  <c r="BK9755" i="24"/>
  <c r="BN9754" i="24"/>
  <c r="BM9754" i="24"/>
  <c r="BL9754" i="24"/>
  <c r="BK9754" i="24"/>
  <c r="BN9753" i="24"/>
  <c r="BM9753" i="24"/>
  <c r="BL9753" i="24"/>
  <c r="BK9753" i="24"/>
  <c r="BN9752" i="24"/>
  <c r="BM9752" i="24"/>
  <c r="BL9752" i="24"/>
  <c r="BK9752" i="24"/>
  <c r="BN9751" i="24"/>
  <c r="BM9751" i="24"/>
  <c r="BL9751" i="24"/>
  <c r="BK9751" i="24"/>
  <c r="BN9750" i="24"/>
  <c r="BM9750" i="24"/>
  <c r="BL9750" i="24"/>
  <c r="BK9750" i="24"/>
  <c r="BN9749" i="24"/>
  <c r="BM9749" i="24"/>
  <c r="BL9749" i="24"/>
  <c r="BK9749" i="24"/>
  <c r="BN9748" i="24"/>
  <c r="BM9748" i="24"/>
  <c r="BL9748" i="24"/>
  <c r="BK9748" i="24"/>
  <c r="BN9747" i="24"/>
  <c r="BM9747" i="24"/>
  <c r="BL9747" i="24"/>
  <c r="BK9747" i="24"/>
  <c r="BN9746" i="24"/>
  <c r="BM9746" i="24"/>
  <c r="BL9746" i="24"/>
  <c r="BK9746" i="24"/>
  <c r="BN9745" i="24"/>
  <c r="BM9745" i="24"/>
  <c r="BL9745" i="24"/>
  <c r="BK9745" i="24"/>
  <c r="BN9744" i="24"/>
  <c r="BM9744" i="24"/>
  <c r="BL9744" i="24"/>
  <c r="BK9744" i="24"/>
  <c r="BN9743" i="24"/>
  <c r="BM9743" i="24"/>
  <c r="BL9743" i="24"/>
  <c r="BK9743" i="24"/>
  <c r="BN9742" i="24"/>
  <c r="BM9742" i="24"/>
  <c r="BL9742" i="24"/>
  <c r="BK9742" i="24"/>
  <c r="BN9741" i="24"/>
  <c r="BM9741" i="24"/>
  <c r="BL9741" i="24"/>
  <c r="BK9741" i="24"/>
  <c r="BN9740" i="24"/>
  <c r="BM9740" i="24"/>
  <c r="BL9740" i="24"/>
  <c r="BK9740" i="24"/>
  <c r="BN9739" i="24"/>
  <c r="BM9739" i="24"/>
  <c r="BL9739" i="24"/>
  <c r="BK9739" i="24"/>
  <c r="BN9738" i="24"/>
  <c r="BM9738" i="24"/>
  <c r="BL9738" i="24"/>
  <c r="BK9738" i="24"/>
  <c r="BN9737" i="24"/>
  <c r="BM9737" i="24"/>
  <c r="BL9737" i="24"/>
  <c r="BK9737" i="24"/>
  <c r="BN9736" i="24"/>
  <c r="BM9736" i="24"/>
  <c r="BL9736" i="24"/>
  <c r="BK9736" i="24"/>
  <c r="BN9735" i="24"/>
  <c r="BM9735" i="24"/>
  <c r="BL9735" i="24"/>
  <c r="BK9735" i="24"/>
  <c r="BN9734" i="24"/>
  <c r="BM9734" i="24"/>
  <c r="BL9734" i="24"/>
  <c r="BK9734" i="24"/>
  <c r="BN9733" i="24"/>
  <c r="BM9733" i="24"/>
  <c r="BL9733" i="24"/>
  <c r="BK9733" i="24"/>
  <c r="BN9732" i="24"/>
  <c r="BM9732" i="24"/>
  <c r="BL9732" i="24"/>
  <c r="BK9732" i="24"/>
  <c r="BN9731" i="24"/>
  <c r="BM9731" i="24"/>
  <c r="BL9731" i="24"/>
  <c r="BK9731" i="24"/>
  <c r="BN9730" i="24"/>
  <c r="BM9730" i="24"/>
  <c r="BL9730" i="24"/>
  <c r="BK9730" i="24"/>
  <c r="BN9729" i="24"/>
  <c r="BM9729" i="24"/>
  <c r="BL9729" i="24"/>
  <c r="BK9729" i="24"/>
  <c r="BN9728" i="24"/>
  <c r="BM9728" i="24"/>
  <c r="BL9728" i="24"/>
  <c r="BK9728" i="24"/>
  <c r="BN9727" i="24"/>
  <c r="BM9727" i="24"/>
  <c r="BL9727" i="24"/>
  <c r="BK9727" i="24"/>
  <c r="BN9726" i="24"/>
  <c r="BM9726" i="24"/>
  <c r="BL9726" i="24"/>
  <c r="BK9726" i="24"/>
  <c r="BN9725" i="24"/>
  <c r="BM9725" i="24"/>
  <c r="BL9725" i="24"/>
  <c r="BK9725" i="24"/>
  <c r="BN9724" i="24"/>
  <c r="BM9724" i="24"/>
  <c r="BL9724" i="24"/>
  <c r="BK9724" i="24"/>
  <c r="BN9723" i="24"/>
  <c r="BM9723" i="24"/>
  <c r="BL9723" i="24"/>
  <c r="BK9723" i="24"/>
  <c r="BN9722" i="24"/>
  <c r="BM9722" i="24"/>
  <c r="BL9722" i="24"/>
  <c r="BK9722" i="24"/>
  <c r="BN9721" i="24"/>
  <c r="BM9721" i="24"/>
  <c r="BL9721" i="24"/>
  <c r="BK9721" i="24"/>
  <c r="BN9720" i="24"/>
  <c r="BM9720" i="24"/>
  <c r="BL9720" i="24"/>
  <c r="BK9720" i="24"/>
  <c r="BN9719" i="24"/>
  <c r="BM9719" i="24"/>
  <c r="BL9719" i="24"/>
  <c r="BK9719" i="24"/>
  <c r="BN9718" i="24"/>
  <c r="BM9718" i="24"/>
  <c r="BL9718" i="24"/>
  <c r="BK9718" i="24"/>
  <c r="BN9717" i="24"/>
  <c r="BM9717" i="24"/>
  <c r="BL9717" i="24"/>
  <c r="BK9717" i="24"/>
  <c r="BN9716" i="24"/>
  <c r="BM9716" i="24"/>
  <c r="BL9716" i="24"/>
  <c r="BK9716" i="24"/>
  <c r="BN9715" i="24"/>
  <c r="BM9715" i="24"/>
  <c r="BL9715" i="24"/>
  <c r="BK9715" i="24"/>
  <c r="BN9714" i="24"/>
  <c r="BM9714" i="24"/>
  <c r="BL9714" i="24"/>
  <c r="BK9714" i="24"/>
  <c r="BN9713" i="24"/>
  <c r="BM9713" i="24"/>
  <c r="BL9713" i="24"/>
  <c r="BK9713" i="24"/>
  <c r="BN9712" i="24"/>
  <c r="BM9712" i="24"/>
  <c r="BL9712" i="24"/>
  <c r="BK9712" i="24"/>
  <c r="BN9711" i="24"/>
  <c r="BM9711" i="24"/>
  <c r="BL9711" i="24"/>
  <c r="BK9711" i="24"/>
  <c r="BN9710" i="24"/>
  <c r="BM9710" i="24"/>
  <c r="BL9710" i="24"/>
  <c r="BK9710" i="24"/>
  <c r="BN9709" i="24"/>
  <c r="BM9709" i="24"/>
  <c r="BL9709" i="24"/>
  <c r="BK9709" i="24"/>
  <c r="BN9708" i="24"/>
  <c r="BM9708" i="24"/>
  <c r="BL9708" i="24"/>
  <c r="BK9708" i="24"/>
  <c r="BN9707" i="24"/>
  <c r="BM9707" i="24"/>
  <c r="BL9707" i="24"/>
  <c r="BK9707" i="24"/>
  <c r="BN9706" i="24"/>
  <c r="BM9706" i="24"/>
  <c r="BL9706" i="24"/>
  <c r="BK9706" i="24"/>
  <c r="BN9705" i="24"/>
  <c r="BM9705" i="24"/>
  <c r="BL9705" i="24"/>
  <c r="BK9705" i="24"/>
  <c r="BN9704" i="24"/>
  <c r="BM9704" i="24"/>
  <c r="BL9704" i="24"/>
  <c r="BK9704" i="24"/>
  <c r="BN9703" i="24"/>
  <c r="BM9703" i="24"/>
  <c r="BL9703" i="24"/>
  <c r="BK9703" i="24"/>
  <c r="BN9702" i="24"/>
  <c r="BM9702" i="24"/>
  <c r="BL9702" i="24"/>
  <c r="BK9702" i="24"/>
  <c r="BN9701" i="24"/>
  <c r="BM9701" i="24"/>
  <c r="BL9701" i="24"/>
  <c r="BK9701" i="24"/>
  <c r="BN9700" i="24"/>
  <c r="BM9700" i="24"/>
  <c r="BL9700" i="24"/>
  <c r="BK9700" i="24"/>
  <c r="BN9699" i="24"/>
  <c r="BM9699" i="24"/>
  <c r="BL9699" i="24"/>
  <c r="BK9699" i="24"/>
  <c r="BN9698" i="24"/>
  <c r="BM9698" i="24"/>
  <c r="BL9698" i="24"/>
  <c r="BK9698" i="24"/>
  <c r="BN9697" i="24"/>
  <c r="BM9697" i="24"/>
  <c r="BL9697" i="24"/>
  <c r="BK9697" i="24"/>
  <c r="BN9696" i="24"/>
  <c r="BM9696" i="24"/>
  <c r="BL9696" i="24"/>
  <c r="BK9696" i="24"/>
  <c r="BN9695" i="24"/>
  <c r="BM9695" i="24"/>
  <c r="BL9695" i="24"/>
  <c r="BK9695" i="24"/>
  <c r="BN9694" i="24"/>
  <c r="BM9694" i="24"/>
  <c r="BL9694" i="24"/>
  <c r="BK9694" i="24"/>
  <c r="BN9693" i="24"/>
  <c r="BM9693" i="24"/>
  <c r="BL9693" i="24"/>
  <c r="BK9693" i="24"/>
  <c r="BN9692" i="24"/>
  <c r="BM9692" i="24"/>
  <c r="BL9692" i="24"/>
  <c r="BK9692" i="24"/>
  <c r="BN9691" i="24"/>
  <c r="BM9691" i="24"/>
  <c r="BL9691" i="24"/>
  <c r="BK9691" i="24"/>
  <c r="BN9690" i="24"/>
  <c r="BM9690" i="24"/>
  <c r="BL9690" i="24"/>
  <c r="BK9690" i="24"/>
  <c r="BN9689" i="24"/>
  <c r="BM9689" i="24"/>
  <c r="BL9689" i="24"/>
  <c r="BK9689" i="24"/>
  <c r="BN9688" i="24"/>
  <c r="BM9688" i="24"/>
  <c r="BL9688" i="24"/>
  <c r="BK9688" i="24"/>
  <c r="BN9687" i="24"/>
  <c r="BM9687" i="24"/>
  <c r="BL9687" i="24"/>
  <c r="BK9687" i="24"/>
  <c r="BN9686" i="24"/>
  <c r="BM9686" i="24"/>
  <c r="BL9686" i="24"/>
  <c r="BK9686" i="24"/>
  <c r="BN9685" i="24"/>
  <c r="BM9685" i="24"/>
  <c r="BL9685" i="24"/>
  <c r="BK9685" i="24"/>
  <c r="BN9684" i="24"/>
  <c r="BM9684" i="24"/>
  <c r="BL9684" i="24"/>
  <c r="BK9684" i="24"/>
  <c r="BN9683" i="24"/>
  <c r="BM9683" i="24"/>
  <c r="BL9683" i="24"/>
  <c r="BK9683" i="24"/>
  <c r="BN9682" i="24"/>
  <c r="BM9682" i="24"/>
  <c r="BL9682" i="24"/>
  <c r="BK9682" i="24"/>
  <c r="BN9681" i="24"/>
  <c r="BM9681" i="24"/>
  <c r="BL9681" i="24"/>
  <c r="BK9681" i="24"/>
  <c r="BN9680" i="24"/>
  <c r="BM9680" i="24"/>
  <c r="BL9680" i="24"/>
  <c r="BK9680" i="24"/>
  <c r="BN9679" i="24"/>
  <c r="BM9679" i="24"/>
  <c r="BL9679" i="24"/>
  <c r="BK9679" i="24"/>
  <c r="BN9678" i="24"/>
  <c r="BM9678" i="24"/>
  <c r="BL9678" i="24"/>
  <c r="BK9678" i="24"/>
  <c r="BN9677" i="24"/>
  <c r="BM9677" i="24"/>
  <c r="BL9677" i="24"/>
  <c r="BK9677" i="24"/>
  <c r="BN9676" i="24"/>
  <c r="BM9676" i="24"/>
  <c r="BL9676" i="24"/>
  <c r="BK9676" i="24"/>
  <c r="BN9675" i="24"/>
  <c r="BM9675" i="24"/>
  <c r="BL9675" i="24"/>
  <c r="BK9675" i="24"/>
  <c r="BN9674" i="24"/>
  <c r="BM9674" i="24"/>
  <c r="BL9674" i="24"/>
  <c r="BK9674" i="24"/>
  <c r="BN9673" i="24"/>
  <c r="BM9673" i="24"/>
  <c r="BL9673" i="24"/>
  <c r="BK9673" i="24"/>
  <c r="BN9672" i="24"/>
  <c r="BM9672" i="24"/>
  <c r="BL9672" i="24"/>
  <c r="BK9672" i="24"/>
  <c r="BN9671" i="24"/>
  <c r="BM9671" i="24"/>
  <c r="BL9671" i="24"/>
  <c r="BK9671" i="24"/>
  <c r="BN9670" i="24"/>
  <c r="BM9670" i="24"/>
  <c r="BL9670" i="24"/>
  <c r="BK9670" i="24"/>
  <c r="BN9669" i="24"/>
  <c r="BM9669" i="24"/>
  <c r="BL9669" i="24"/>
  <c r="BK9669" i="24"/>
  <c r="BN9668" i="24"/>
  <c r="BM9668" i="24"/>
  <c r="BL9668" i="24"/>
  <c r="BK9668" i="24"/>
  <c r="BN9667" i="24"/>
  <c r="BM9667" i="24"/>
  <c r="BL9667" i="24"/>
  <c r="BK9667" i="24"/>
  <c r="BN9666" i="24"/>
  <c r="BM9666" i="24"/>
  <c r="BL9666" i="24"/>
  <c r="BK9666" i="24"/>
  <c r="BN9665" i="24"/>
  <c r="BM9665" i="24"/>
  <c r="BL9665" i="24"/>
  <c r="BK9665" i="24"/>
  <c r="BN9664" i="24"/>
  <c r="BM9664" i="24"/>
  <c r="BL9664" i="24"/>
  <c r="BK9664" i="24"/>
  <c r="BN9663" i="24"/>
  <c r="BM9663" i="24"/>
  <c r="BL9663" i="24"/>
  <c r="BK9663" i="24"/>
  <c r="BN9662" i="24"/>
  <c r="BM9662" i="24"/>
  <c r="BL9662" i="24"/>
  <c r="BK9662" i="24"/>
  <c r="BN9661" i="24"/>
  <c r="BM9661" i="24"/>
  <c r="BL9661" i="24"/>
  <c r="BK9661" i="24"/>
  <c r="BN9660" i="24"/>
  <c r="BM9660" i="24"/>
  <c r="BL9660" i="24"/>
  <c r="BK9660" i="24"/>
  <c r="BN9659" i="24"/>
  <c r="BM9659" i="24"/>
  <c r="BL9659" i="24"/>
  <c r="BK9659" i="24"/>
  <c r="BN9658" i="24"/>
  <c r="BM9658" i="24"/>
  <c r="BL9658" i="24"/>
  <c r="BK9658" i="24"/>
  <c r="BN9657" i="24"/>
  <c r="BM9657" i="24"/>
  <c r="BL9657" i="24"/>
  <c r="BK9657" i="24"/>
  <c r="BN9656" i="24"/>
  <c r="BM9656" i="24"/>
  <c r="BL9656" i="24"/>
  <c r="BK9656" i="24"/>
  <c r="BN9655" i="24"/>
  <c r="BM9655" i="24"/>
  <c r="BL9655" i="24"/>
  <c r="BK9655" i="24"/>
  <c r="BN9654" i="24"/>
  <c r="BM9654" i="24"/>
  <c r="BL9654" i="24"/>
  <c r="BK9654" i="24"/>
  <c r="BN9653" i="24"/>
  <c r="BM9653" i="24"/>
  <c r="BL9653" i="24"/>
  <c r="BK9653" i="24"/>
  <c r="BN9652" i="24"/>
  <c r="BM9652" i="24"/>
  <c r="BL9652" i="24"/>
  <c r="BK9652" i="24"/>
  <c r="BN9651" i="24"/>
  <c r="BM9651" i="24"/>
  <c r="BL9651" i="24"/>
  <c r="BK9651" i="24"/>
  <c r="BN9650" i="24"/>
  <c r="BM9650" i="24"/>
  <c r="BL9650" i="24"/>
  <c r="BK9650" i="24"/>
  <c r="BN9649" i="24"/>
  <c r="BM9649" i="24"/>
  <c r="BL9649" i="24"/>
  <c r="BK9649" i="24"/>
  <c r="BN9648" i="24"/>
  <c r="BM9648" i="24"/>
  <c r="BL9648" i="24"/>
  <c r="BK9648" i="24"/>
  <c r="BN9647" i="24"/>
  <c r="BM9647" i="24"/>
  <c r="BL9647" i="24"/>
  <c r="BK9647" i="24"/>
  <c r="BN9646" i="24"/>
  <c r="BM9646" i="24"/>
  <c r="BL9646" i="24"/>
  <c r="BK9646" i="24"/>
  <c r="BN9645" i="24"/>
  <c r="BM9645" i="24"/>
  <c r="BL9645" i="24"/>
  <c r="BK9645" i="24"/>
  <c r="BN9644" i="24"/>
  <c r="BM9644" i="24"/>
  <c r="BL9644" i="24"/>
  <c r="BK9644" i="24"/>
  <c r="BN9643" i="24"/>
  <c r="BM9643" i="24"/>
  <c r="BL9643" i="24"/>
  <c r="BK9643" i="24"/>
  <c r="BN9642" i="24"/>
  <c r="BM9642" i="24"/>
  <c r="BL9642" i="24"/>
  <c r="BK9642" i="24"/>
  <c r="BN9641" i="24"/>
  <c r="BM9641" i="24"/>
  <c r="BL9641" i="24"/>
  <c r="BK9641" i="24"/>
  <c r="BN9640" i="24"/>
  <c r="BM9640" i="24"/>
  <c r="BL9640" i="24"/>
  <c r="BK9640" i="24"/>
  <c r="BN9639" i="24"/>
  <c r="BM9639" i="24"/>
  <c r="BL9639" i="24"/>
  <c r="BK9639" i="24"/>
  <c r="BN9638" i="24"/>
  <c r="BM9638" i="24"/>
  <c r="BL9638" i="24"/>
  <c r="BK9638" i="24"/>
  <c r="BN9637" i="24"/>
  <c r="BM9637" i="24"/>
  <c r="BL9637" i="24"/>
  <c r="BK9637" i="24"/>
  <c r="BN9636" i="24"/>
  <c r="BM9636" i="24"/>
  <c r="BL9636" i="24"/>
  <c r="BK9636" i="24"/>
  <c r="BN9635" i="24"/>
  <c r="BM9635" i="24"/>
  <c r="BL9635" i="24"/>
  <c r="BK9635" i="24"/>
  <c r="BN9634" i="24"/>
  <c r="BM9634" i="24"/>
  <c r="BL9634" i="24"/>
  <c r="BK9634" i="24"/>
  <c r="BN9633" i="24"/>
  <c r="BM9633" i="24"/>
  <c r="BL9633" i="24"/>
  <c r="BK9633" i="24"/>
  <c r="BN9632" i="24"/>
  <c r="BM9632" i="24"/>
  <c r="BL9632" i="24"/>
  <c r="BK9632" i="24"/>
  <c r="BN9631" i="24"/>
  <c r="BM9631" i="24"/>
  <c r="BL9631" i="24"/>
  <c r="BK9631" i="24"/>
  <c r="BN9630" i="24"/>
  <c r="BM9630" i="24"/>
  <c r="BL9630" i="24"/>
  <c r="BK9630" i="24"/>
  <c r="BN9629" i="24"/>
  <c r="BM9629" i="24"/>
  <c r="BL9629" i="24"/>
  <c r="BK9629" i="24"/>
  <c r="BN9628" i="24"/>
  <c r="BM9628" i="24"/>
  <c r="BL9628" i="24"/>
  <c r="BK9628" i="24"/>
  <c r="BN9627" i="24"/>
  <c r="BM9627" i="24"/>
  <c r="BL9627" i="24"/>
  <c r="BK9627" i="24"/>
  <c r="BN9626" i="24"/>
  <c r="BM9626" i="24"/>
  <c r="BL9626" i="24"/>
  <c r="BK9626" i="24"/>
  <c r="BN9625" i="24"/>
  <c r="BM9625" i="24"/>
  <c r="BL9625" i="24"/>
  <c r="BK9625" i="24"/>
  <c r="BN9624" i="24"/>
  <c r="BM9624" i="24"/>
  <c r="BL9624" i="24"/>
  <c r="BK9624" i="24"/>
  <c r="BN9623" i="24"/>
  <c r="BM9623" i="24"/>
  <c r="BL9623" i="24"/>
  <c r="BK9623" i="24"/>
  <c r="BN9622" i="24"/>
  <c r="BM9622" i="24"/>
  <c r="BL9622" i="24"/>
  <c r="BK9622" i="24"/>
  <c r="BN9621" i="24"/>
  <c r="BM9621" i="24"/>
  <c r="BL9621" i="24"/>
  <c r="BK9621" i="24"/>
  <c r="BN9620" i="24"/>
  <c r="BM9620" i="24"/>
  <c r="BL9620" i="24"/>
  <c r="BK9620" i="24"/>
  <c r="BN9619" i="24"/>
  <c r="BM9619" i="24"/>
  <c r="BL9619" i="24"/>
  <c r="BK9619" i="24"/>
  <c r="BN9618" i="24"/>
  <c r="BM9618" i="24"/>
  <c r="BL9618" i="24"/>
  <c r="BK9618" i="24"/>
  <c r="BN9617" i="24"/>
  <c r="BM9617" i="24"/>
  <c r="BL9617" i="24"/>
  <c r="BK9617" i="24"/>
  <c r="BN9616" i="24"/>
  <c r="BM9616" i="24"/>
  <c r="BL9616" i="24"/>
  <c r="BK9616" i="24"/>
  <c r="BN9615" i="24"/>
  <c r="BM9615" i="24"/>
  <c r="BL9615" i="24"/>
  <c r="BK9615" i="24"/>
  <c r="BN9614" i="24"/>
  <c r="BM9614" i="24"/>
  <c r="BL9614" i="24"/>
  <c r="BK9614" i="24"/>
  <c r="BN9613" i="24"/>
  <c r="BM9613" i="24"/>
  <c r="BL9613" i="24"/>
  <c r="BK9613" i="24"/>
  <c r="BN9612" i="24"/>
  <c r="BM9612" i="24"/>
  <c r="BL9612" i="24"/>
  <c r="BK9612" i="24"/>
  <c r="BN9611" i="24"/>
  <c r="BM9611" i="24"/>
  <c r="BL9611" i="24"/>
  <c r="BK9611" i="24"/>
  <c r="BN9610" i="24"/>
  <c r="BM9610" i="24"/>
  <c r="BL9610" i="24"/>
  <c r="BK9610" i="24"/>
  <c r="BN9609" i="24"/>
  <c r="BM9609" i="24"/>
  <c r="BL9609" i="24"/>
  <c r="BK9609" i="24"/>
  <c r="BN9608" i="24"/>
  <c r="BM9608" i="24"/>
  <c r="BL9608" i="24"/>
  <c r="BK9608" i="24"/>
  <c r="BN9607" i="24"/>
  <c r="BM9607" i="24"/>
  <c r="BL9607" i="24"/>
  <c r="BK9607" i="24"/>
  <c r="BN9606" i="24"/>
  <c r="BM9606" i="24"/>
  <c r="BL9606" i="24"/>
  <c r="BK9606" i="24"/>
  <c r="BN9605" i="24"/>
  <c r="BM9605" i="24"/>
  <c r="BL9605" i="24"/>
  <c r="BK9605" i="24"/>
  <c r="BN9604" i="24"/>
  <c r="BM9604" i="24"/>
  <c r="BL9604" i="24"/>
  <c r="BK9604" i="24"/>
  <c r="BN9603" i="24"/>
  <c r="BM9603" i="24"/>
  <c r="BL9603" i="24"/>
  <c r="BK9603" i="24"/>
  <c r="BN9602" i="24"/>
  <c r="BM9602" i="24"/>
  <c r="BL9602" i="24"/>
  <c r="BK9602" i="24"/>
  <c r="BN9601" i="24"/>
  <c r="BM9601" i="24"/>
  <c r="BL9601" i="24"/>
  <c r="BK9601" i="24"/>
  <c r="BN9600" i="24"/>
  <c r="BM9600" i="24"/>
  <c r="BL9600" i="24"/>
  <c r="BK9600" i="24"/>
  <c r="BN9599" i="24"/>
  <c r="BM9599" i="24"/>
  <c r="BL9599" i="24"/>
  <c r="BK9599" i="24"/>
  <c r="BN9598" i="24"/>
  <c r="BM9598" i="24"/>
  <c r="BL9598" i="24"/>
  <c r="BK9598" i="24"/>
  <c r="BN9597" i="24"/>
  <c r="BM9597" i="24"/>
  <c r="BL9597" i="24"/>
  <c r="BK9597" i="24"/>
  <c r="BN9596" i="24"/>
  <c r="BM9596" i="24"/>
  <c r="BL9596" i="24"/>
  <c r="BK9596" i="24"/>
  <c r="BN9595" i="24"/>
  <c r="BM9595" i="24"/>
  <c r="BL9595" i="24"/>
  <c r="BK9595" i="24"/>
  <c r="BN9594" i="24"/>
  <c r="BM9594" i="24"/>
  <c r="BL9594" i="24"/>
  <c r="BK9594" i="24"/>
  <c r="BN9593" i="24"/>
  <c r="BM9593" i="24"/>
  <c r="BL9593" i="24"/>
  <c r="BK9593" i="24"/>
  <c r="BN9592" i="24"/>
  <c r="BM9592" i="24"/>
  <c r="BL9592" i="24"/>
  <c r="BK9592" i="24"/>
  <c r="BN9591" i="24"/>
  <c r="BM9591" i="24"/>
  <c r="BL9591" i="24"/>
  <c r="BK9591" i="24"/>
  <c r="BN9590" i="24"/>
  <c r="BM9590" i="24"/>
  <c r="BL9590" i="24"/>
  <c r="BK9590" i="24"/>
  <c r="BN9589" i="24"/>
  <c r="BM9589" i="24"/>
  <c r="BL9589" i="24"/>
  <c r="BK9589" i="24"/>
  <c r="BN9588" i="24"/>
  <c r="BM9588" i="24"/>
  <c r="BL9588" i="24"/>
  <c r="BK9588" i="24"/>
  <c r="BN9587" i="24"/>
  <c r="BM9587" i="24"/>
  <c r="BL9587" i="24"/>
  <c r="BK9587" i="24"/>
  <c r="BN9586" i="24"/>
  <c r="BM9586" i="24"/>
  <c r="BL9586" i="24"/>
  <c r="BK9586" i="24"/>
  <c r="BN9585" i="24"/>
  <c r="BM9585" i="24"/>
  <c r="BL9585" i="24"/>
  <c r="BK9585" i="24"/>
  <c r="BN9584" i="24"/>
  <c r="BM9584" i="24"/>
  <c r="BL9584" i="24"/>
  <c r="BK9584" i="24"/>
  <c r="BN9583" i="24"/>
  <c r="BM9583" i="24"/>
  <c r="BL9583" i="24"/>
  <c r="BK9583" i="24"/>
  <c r="BN9582" i="24"/>
  <c r="BM9582" i="24"/>
  <c r="BL9582" i="24"/>
  <c r="BK9582" i="24"/>
  <c r="BN9581" i="24"/>
  <c r="BM9581" i="24"/>
  <c r="BL9581" i="24"/>
  <c r="BK9581" i="24"/>
  <c r="BN9580" i="24"/>
  <c r="BM9580" i="24"/>
  <c r="BL9580" i="24"/>
  <c r="BK9580" i="24"/>
  <c r="BN9579" i="24"/>
  <c r="BM9579" i="24"/>
  <c r="BL9579" i="24"/>
  <c r="BK9579" i="24"/>
  <c r="BN9578" i="24"/>
  <c r="BM9578" i="24"/>
  <c r="BL9578" i="24"/>
  <c r="BK9578" i="24"/>
  <c r="BN9577" i="24"/>
  <c r="BM9577" i="24"/>
  <c r="BL9577" i="24"/>
  <c r="BK9577" i="24"/>
  <c r="BN9576" i="24"/>
  <c r="BM9576" i="24"/>
  <c r="BL9576" i="24"/>
  <c r="BK9576" i="24"/>
  <c r="BN9575" i="24"/>
  <c r="BM9575" i="24"/>
  <c r="BL9575" i="24"/>
  <c r="BK9575" i="24"/>
  <c r="BN9574" i="24"/>
  <c r="BM9574" i="24"/>
  <c r="BL9574" i="24"/>
  <c r="BK9574" i="24"/>
  <c r="BN9573" i="24"/>
  <c r="BM9573" i="24"/>
  <c r="BL9573" i="24"/>
  <c r="BK9573" i="24"/>
  <c r="BN9572" i="24"/>
  <c r="BM9572" i="24"/>
  <c r="BL9572" i="24"/>
  <c r="BK9572" i="24"/>
  <c r="BN9571" i="24"/>
  <c r="BM9571" i="24"/>
  <c r="BL9571" i="24"/>
  <c r="BK9571" i="24"/>
  <c r="BN9570" i="24"/>
  <c r="BM9570" i="24"/>
  <c r="BL9570" i="24"/>
  <c r="BK9570" i="24"/>
  <c r="BN9569" i="24"/>
  <c r="BM9569" i="24"/>
  <c r="BL9569" i="24"/>
  <c r="BK9569" i="24"/>
  <c r="BN9568" i="24"/>
  <c r="BM9568" i="24"/>
  <c r="BL9568" i="24"/>
  <c r="BK9568" i="24"/>
  <c r="BN9567" i="24"/>
  <c r="BM9567" i="24"/>
  <c r="BL9567" i="24"/>
  <c r="BK9567" i="24"/>
  <c r="BN9566" i="24"/>
  <c r="BM9566" i="24"/>
  <c r="BL9566" i="24"/>
  <c r="BK9566" i="24"/>
  <c r="BN9565" i="24"/>
  <c r="BM9565" i="24"/>
  <c r="BL9565" i="24"/>
  <c r="BK9565" i="24"/>
  <c r="BN9564" i="24"/>
  <c r="BM9564" i="24"/>
  <c r="BL9564" i="24"/>
  <c r="BK9564" i="24"/>
  <c r="BN9563" i="24"/>
  <c r="BM9563" i="24"/>
  <c r="BL9563" i="24"/>
  <c r="BK9563" i="24"/>
  <c r="BN9562" i="24"/>
  <c r="BM9562" i="24"/>
  <c r="BL9562" i="24"/>
  <c r="BK9562" i="24"/>
  <c r="BN9561" i="24"/>
  <c r="BM9561" i="24"/>
  <c r="BL9561" i="24"/>
  <c r="BK9561" i="24"/>
  <c r="BN9560" i="24"/>
  <c r="BM9560" i="24"/>
  <c r="BL9560" i="24"/>
  <c r="BK9560" i="24"/>
  <c r="BN9559" i="24"/>
  <c r="BM9559" i="24"/>
  <c r="BL9559" i="24"/>
  <c r="BK9559" i="24"/>
  <c r="BN9558" i="24"/>
  <c r="BM9558" i="24"/>
  <c r="BL9558" i="24"/>
  <c r="BK9558" i="24"/>
  <c r="BN9557" i="24"/>
  <c r="BM9557" i="24"/>
  <c r="BL9557" i="24"/>
  <c r="BK9557" i="24"/>
  <c r="BN9556" i="24"/>
  <c r="BM9556" i="24"/>
  <c r="BL9556" i="24"/>
  <c r="BK9556" i="24"/>
  <c r="BN9555" i="24"/>
  <c r="BM9555" i="24"/>
  <c r="BL9555" i="24"/>
  <c r="BK9555" i="24"/>
  <c r="BN9554" i="24"/>
  <c r="BM9554" i="24"/>
  <c r="BL9554" i="24"/>
  <c r="BK9554" i="24"/>
  <c r="BN9553" i="24"/>
  <c r="BM9553" i="24"/>
  <c r="BL9553" i="24"/>
  <c r="BK9553" i="24"/>
  <c r="BN9552" i="24"/>
  <c r="BM9552" i="24"/>
  <c r="BL9552" i="24"/>
  <c r="BK9552" i="24"/>
  <c r="BN9551" i="24"/>
  <c r="BM9551" i="24"/>
  <c r="BL9551" i="24"/>
  <c r="BK9551" i="24"/>
  <c r="BN9550" i="24"/>
  <c r="BM9550" i="24"/>
  <c r="BL9550" i="24"/>
  <c r="BK9550" i="24"/>
  <c r="BN9549" i="24"/>
  <c r="BM9549" i="24"/>
  <c r="BL9549" i="24"/>
  <c r="BK9549" i="24"/>
  <c r="BN9548" i="24"/>
  <c r="BM9548" i="24"/>
  <c r="BL9548" i="24"/>
  <c r="BK9548" i="24"/>
  <c r="BN9547" i="24"/>
  <c r="BM9547" i="24"/>
  <c r="BL9547" i="24"/>
  <c r="BK9547" i="24"/>
  <c r="BN9546" i="24"/>
  <c r="BM9546" i="24"/>
  <c r="BL9546" i="24"/>
  <c r="BK9546" i="24"/>
  <c r="BN9545" i="24"/>
  <c r="BM9545" i="24"/>
  <c r="BL9545" i="24"/>
  <c r="BK9545" i="24"/>
  <c r="BN9544" i="24"/>
  <c r="BM9544" i="24"/>
  <c r="BL9544" i="24"/>
  <c r="BK9544" i="24"/>
  <c r="BN9543" i="24"/>
  <c r="BM9543" i="24"/>
  <c r="BL9543" i="24"/>
  <c r="BK9543" i="24"/>
  <c r="BN9542" i="24"/>
  <c r="BM9542" i="24"/>
  <c r="BL9542" i="24"/>
  <c r="BK9542" i="24"/>
  <c r="BN9541" i="24"/>
  <c r="BM9541" i="24"/>
  <c r="BL9541" i="24"/>
  <c r="BK9541" i="24"/>
  <c r="BN9540" i="24"/>
  <c r="BM9540" i="24"/>
  <c r="BL9540" i="24"/>
  <c r="BK9540" i="24"/>
  <c r="BN9539" i="24"/>
  <c r="BM9539" i="24"/>
  <c r="BL9539" i="24"/>
  <c r="BK9539" i="24"/>
  <c r="BN9538" i="24"/>
  <c r="BM9538" i="24"/>
  <c r="BL9538" i="24"/>
  <c r="BK9538" i="24"/>
  <c r="BN9537" i="24"/>
  <c r="BM9537" i="24"/>
  <c r="BL9537" i="24"/>
  <c r="BK9537" i="24"/>
  <c r="BN9536" i="24"/>
  <c r="BM9536" i="24"/>
  <c r="BL9536" i="24"/>
  <c r="BK9536" i="24"/>
  <c r="BN9535" i="24"/>
  <c r="BM9535" i="24"/>
  <c r="BL9535" i="24"/>
  <c r="BK9535" i="24"/>
  <c r="BN9534" i="24"/>
  <c r="BM9534" i="24"/>
  <c r="BL9534" i="24"/>
  <c r="BK9534" i="24"/>
  <c r="BN9533" i="24"/>
  <c r="BM9533" i="24"/>
  <c r="BL9533" i="24"/>
  <c r="BK9533" i="24"/>
  <c r="BN9532" i="24"/>
  <c r="BM9532" i="24"/>
  <c r="BL9532" i="24"/>
  <c r="BK9532" i="24"/>
  <c r="BN9531" i="24"/>
  <c r="BM9531" i="24"/>
  <c r="BL9531" i="24"/>
  <c r="BK9531" i="24"/>
  <c r="BN9530" i="24"/>
  <c r="BM9530" i="24"/>
  <c r="BL9530" i="24"/>
  <c r="BK9530" i="24"/>
  <c r="BN9529" i="24"/>
  <c r="BM9529" i="24"/>
  <c r="BL9529" i="24"/>
  <c r="BK9529" i="24"/>
  <c r="BN9528" i="24"/>
  <c r="BM9528" i="24"/>
  <c r="BL9528" i="24"/>
  <c r="BK9528" i="24"/>
  <c r="BN9527" i="24"/>
  <c r="BM9527" i="24"/>
  <c r="BL9527" i="24"/>
  <c r="BK9527" i="24"/>
  <c r="BN9526" i="24"/>
  <c r="BM9526" i="24"/>
  <c r="BL9526" i="24"/>
  <c r="BK9526" i="24"/>
  <c r="BN9525" i="24"/>
  <c r="BM9525" i="24"/>
  <c r="BL9525" i="24"/>
  <c r="BK9525" i="24"/>
  <c r="BN9524" i="24"/>
  <c r="BM9524" i="24"/>
  <c r="BL9524" i="24"/>
  <c r="BK9524" i="24"/>
  <c r="BN9523" i="24"/>
  <c r="BM9523" i="24"/>
  <c r="BL9523" i="24"/>
  <c r="BK9523" i="24"/>
  <c r="BN9522" i="24"/>
  <c r="BM9522" i="24"/>
  <c r="BL9522" i="24"/>
  <c r="BK9522" i="24"/>
  <c r="BN9521" i="24"/>
  <c r="BM9521" i="24"/>
  <c r="BL9521" i="24"/>
  <c r="BK9521" i="24"/>
  <c r="BN9520" i="24"/>
  <c r="BM9520" i="24"/>
  <c r="BL9520" i="24"/>
  <c r="BK9520" i="24"/>
  <c r="BN9519" i="24"/>
  <c r="BM9519" i="24"/>
  <c r="BL9519" i="24"/>
  <c r="BK9519" i="24"/>
  <c r="BN9518" i="24"/>
  <c r="BM9518" i="24"/>
  <c r="BL9518" i="24"/>
  <c r="BK9518" i="24"/>
  <c r="BN9517" i="24"/>
  <c r="BM9517" i="24"/>
  <c r="BL9517" i="24"/>
  <c r="BK9517" i="24"/>
  <c r="BN9516" i="24"/>
  <c r="BM9516" i="24"/>
  <c r="BL9516" i="24"/>
  <c r="BK9516" i="24"/>
  <c r="BN9515" i="24"/>
  <c r="BM9515" i="24"/>
  <c r="BL9515" i="24"/>
  <c r="BK9515" i="24"/>
  <c r="BN9514" i="24"/>
  <c r="BM9514" i="24"/>
  <c r="BL9514" i="24"/>
  <c r="BK9514" i="24"/>
  <c r="BN9513" i="24"/>
  <c r="BM9513" i="24"/>
  <c r="BL9513" i="24"/>
  <c r="BK9513" i="24"/>
  <c r="BN9512" i="24"/>
  <c r="BM9512" i="24"/>
  <c r="BL9512" i="24"/>
  <c r="BK9512" i="24"/>
  <c r="BN9511" i="24"/>
  <c r="BM9511" i="24"/>
  <c r="BL9511" i="24"/>
  <c r="BK9511" i="24"/>
  <c r="BN9510" i="24"/>
  <c r="BM9510" i="24"/>
  <c r="BL9510" i="24"/>
  <c r="BK9510" i="24"/>
  <c r="BN9509" i="24"/>
  <c r="BM9509" i="24"/>
  <c r="BL9509" i="24"/>
  <c r="BK9509" i="24"/>
  <c r="BN9508" i="24"/>
  <c r="BM9508" i="24"/>
  <c r="BL9508" i="24"/>
  <c r="BK9508" i="24"/>
  <c r="BN9507" i="24"/>
  <c r="BM9507" i="24"/>
  <c r="BL9507" i="24"/>
  <c r="BK9507" i="24"/>
  <c r="BN9506" i="24"/>
  <c r="BM9506" i="24"/>
  <c r="BL9506" i="24"/>
  <c r="BK9506" i="24"/>
  <c r="BN9505" i="24"/>
  <c r="BM9505" i="24"/>
  <c r="BL9505" i="24"/>
  <c r="BK9505" i="24"/>
  <c r="BN9504" i="24"/>
  <c r="BM9504" i="24"/>
  <c r="BL9504" i="24"/>
  <c r="BK9504" i="24"/>
  <c r="BN9503" i="24"/>
  <c r="BM9503" i="24"/>
  <c r="BL9503" i="24"/>
  <c r="BK9503" i="24"/>
  <c r="BN9502" i="24"/>
  <c r="BM9502" i="24"/>
  <c r="BL9502" i="24"/>
  <c r="BK9502" i="24"/>
  <c r="BN9501" i="24"/>
  <c r="BM9501" i="24"/>
  <c r="BL9501" i="24"/>
  <c r="BK9501" i="24"/>
  <c r="BN9500" i="24"/>
  <c r="BM9500" i="24"/>
  <c r="BL9500" i="24"/>
  <c r="BK9500" i="24"/>
  <c r="BN9499" i="24"/>
  <c r="BM9499" i="24"/>
  <c r="BL9499" i="24"/>
  <c r="BK9499" i="24"/>
  <c r="BN9498" i="24"/>
  <c r="BM9498" i="24"/>
  <c r="BL9498" i="24"/>
  <c r="BK9498" i="24"/>
  <c r="BN9497" i="24"/>
  <c r="BM9497" i="24"/>
  <c r="BL9497" i="24"/>
  <c r="BK9497" i="24"/>
  <c r="BN9496" i="24"/>
  <c r="BM9496" i="24"/>
  <c r="BL9496" i="24"/>
  <c r="BK9496" i="24"/>
  <c r="BN9495" i="24"/>
  <c r="BM9495" i="24"/>
  <c r="BL9495" i="24"/>
  <c r="BK9495" i="24"/>
  <c r="BN9494" i="24"/>
  <c r="BM9494" i="24"/>
  <c r="BL9494" i="24"/>
  <c r="BK9494" i="24"/>
  <c r="BN9493" i="24"/>
  <c r="BM9493" i="24"/>
  <c r="BL9493" i="24"/>
  <c r="BK9493" i="24"/>
  <c r="BN9492" i="24"/>
  <c r="BM9492" i="24"/>
  <c r="BL9492" i="24"/>
  <c r="BK9492" i="24"/>
  <c r="BN9491" i="24"/>
  <c r="BM9491" i="24"/>
  <c r="BL9491" i="24"/>
  <c r="BK9491" i="24"/>
  <c r="BN9490" i="24"/>
  <c r="BM9490" i="24"/>
  <c r="BL9490" i="24"/>
  <c r="BK9490" i="24"/>
  <c r="BN9489" i="24"/>
  <c r="BM9489" i="24"/>
  <c r="BL9489" i="24"/>
  <c r="BK9489" i="24"/>
  <c r="BN9488" i="24"/>
  <c r="BM9488" i="24"/>
  <c r="BL9488" i="24"/>
  <c r="BK9488" i="24"/>
  <c r="BN9487" i="24"/>
  <c r="BM9487" i="24"/>
  <c r="BL9487" i="24"/>
  <c r="BK9487" i="24"/>
  <c r="BN9486" i="24"/>
  <c r="BM9486" i="24"/>
  <c r="BL9486" i="24"/>
  <c r="BK9486" i="24"/>
  <c r="BN9485" i="24"/>
  <c r="BM9485" i="24"/>
  <c r="BL9485" i="24"/>
  <c r="BK9485" i="24"/>
  <c r="BN9484" i="24"/>
  <c r="BM9484" i="24"/>
  <c r="BL9484" i="24"/>
  <c r="BK9484" i="24"/>
  <c r="BN9483" i="24"/>
  <c r="BM9483" i="24"/>
  <c r="BL9483" i="24"/>
  <c r="BK9483" i="24"/>
  <c r="BN9482" i="24"/>
  <c r="BM9482" i="24"/>
  <c r="BL9482" i="24"/>
  <c r="BK9482" i="24"/>
  <c r="BN9481" i="24"/>
  <c r="BM9481" i="24"/>
  <c r="BL9481" i="24"/>
  <c r="BK9481" i="24"/>
  <c r="BN9480" i="24"/>
  <c r="BM9480" i="24"/>
  <c r="BL9480" i="24"/>
  <c r="BK9480" i="24"/>
  <c r="BN9479" i="24"/>
  <c r="BM9479" i="24"/>
  <c r="BL9479" i="24"/>
  <c r="BK9479" i="24"/>
  <c r="BN9478" i="24"/>
  <c r="BM9478" i="24"/>
  <c r="BL9478" i="24"/>
  <c r="BK9478" i="24"/>
  <c r="BN9477" i="24"/>
  <c r="BM9477" i="24"/>
  <c r="BL9477" i="24"/>
  <c r="BK9477" i="24"/>
  <c r="BN9476" i="24"/>
  <c r="BM9476" i="24"/>
  <c r="BL9476" i="24"/>
  <c r="BK9476" i="24"/>
  <c r="BN9475" i="24"/>
  <c r="BM9475" i="24"/>
  <c r="BL9475" i="24"/>
  <c r="BK9475" i="24"/>
  <c r="BN9474" i="24"/>
  <c r="BM9474" i="24"/>
  <c r="BL9474" i="24"/>
  <c r="BK9474" i="24"/>
  <c r="BN9473" i="24"/>
  <c r="BM9473" i="24"/>
  <c r="BL9473" i="24"/>
  <c r="BK9473" i="24"/>
  <c r="BN9472" i="24"/>
  <c r="BM9472" i="24"/>
  <c r="BL9472" i="24"/>
  <c r="BK9472" i="24"/>
  <c r="BN9471" i="24"/>
  <c r="BM9471" i="24"/>
  <c r="BL9471" i="24"/>
  <c r="BK9471" i="24"/>
  <c r="BN9470" i="24"/>
  <c r="BM9470" i="24"/>
  <c r="BL9470" i="24"/>
  <c r="BK9470" i="24"/>
  <c r="BN9469" i="24"/>
  <c r="BM9469" i="24"/>
  <c r="BL9469" i="24"/>
  <c r="BK9469" i="24"/>
  <c r="BN9468" i="24"/>
  <c r="BM9468" i="24"/>
  <c r="BL9468" i="24"/>
  <c r="BK9468" i="24"/>
  <c r="BN9467" i="24"/>
  <c r="BM9467" i="24"/>
  <c r="BL9467" i="24"/>
  <c r="BK9467" i="24"/>
  <c r="BN9466" i="24"/>
  <c r="BM9466" i="24"/>
  <c r="BL9466" i="24"/>
  <c r="BK9466" i="24"/>
  <c r="BN9465" i="24"/>
  <c r="BM9465" i="24"/>
  <c r="BL9465" i="24"/>
  <c r="BK9465" i="24"/>
  <c r="BN9464" i="24"/>
  <c r="BM9464" i="24"/>
  <c r="BL9464" i="24"/>
  <c r="BK9464" i="24"/>
  <c r="BN9463" i="24"/>
  <c r="BM9463" i="24"/>
  <c r="BL9463" i="24"/>
  <c r="BK9463" i="24"/>
  <c r="BN9462" i="24"/>
  <c r="BM9462" i="24"/>
  <c r="BL9462" i="24"/>
  <c r="BK9462" i="24"/>
  <c r="BN9461" i="24"/>
  <c r="BM9461" i="24"/>
  <c r="BL9461" i="24"/>
  <c r="BK9461" i="24"/>
  <c r="BN9460" i="24"/>
  <c r="BM9460" i="24"/>
  <c r="BL9460" i="24"/>
  <c r="BK9460" i="24"/>
  <c r="BN9459" i="24"/>
  <c r="BM9459" i="24"/>
  <c r="BL9459" i="24"/>
  <c r="BK9459" i="24"/>
  <c r="BN9458" i="24"/>
  <c r="BM9458" i="24"/>
  <c r="BL9458" i="24"/>
  <c r="BK9458" i="24"/>
  <c r="BN9457" i="24"/>
  <c r="BM9457" i="24"/>
  <c r="BL9457" i="24"/>
  <c r="BK9457" i="24"/>
  <c r="BN9456" i="24"/>
  <c r="BM9456" i="24"/>
  <c r="BL9456" i="24"/>
  <c r="BK9456" i="24"/>
  <c r="BN9455" i="24"/>
  <c r="BM9455" i="24"/>
  <c r="BL9455" i="24"/>
  <c r="BK9455" i="24"/>
  <c r="BN9454" i="24"/>
  <c r="BM9454" i="24"/>
  <c r="BL9454" i="24"/>
  <c r="BK9454" i="24"/>
  <c r="BN9453" i="24"/>
  <c r="BM9453" i="24"/>
  <c r="BL9453" i="24"/>
  <c r="BK9453" i="24"/>
  <c r="BN9452" i="24"/>
  <c r="BM9452" i="24"/>
  <c r="BL9452" i="24"/>
  <c r="BK9452" i="24"/>
  <c r="BN9451" i="24"/>
  <c r="BM9451" i="24"/>
  <c r="BL9451" i="24"/>
  <c r="BK9451" i="24"/>
  <c r="BN9450" i="24"/>
  <c r="BM9450" i="24"/>
  <c r="BL9450" i="24"/>
  <c r="BK9450" i="24"/>
  <c r="BN9449" i="24"/>
  <c r="BM9449" i="24"/>
  <c r="BL9449" i="24"/>
  <c r="BK9449" i="24"/>
  <c r="BN9448" i="24"/>
  <c r="BM9448" i="24"/>
  <c r="BL9448" i="24"/>
  <c r="BK9448" i="24"/>
  <c r="BN9447" i="24"/>
  <c r="BM9447" i="24"/>
  <c r="BL9447" i="24"/>
  <c r="BK9447" i="24"/>
  <c r="BN9446" i="24"/>
  <c r="BM9446" i="24"/>
  <c r="BL9446" i="24"/>
  <c r="BK9446" i="24"/>
  <c r="BN9445" i="24"/>
  <c r="BM9445" i="24"/>
  <c r="BL9445" i="24"/>
  <c r="BK9445" i="24"/>
  <c r="BN9444" i="24"/>
  <c r="BM9444" i="24"/>
  <c r="BL9444" i="24"/>
  <c r="BK9444" i="24"/>
  <c r="BN9443" i="24"/>
  <c r="BM9443" i="24"/>
  <c r="BL9443" i="24"/>
  <c r="BK9443" i="24"/>
  <c r="BN9442" i="24"/>
  <c r="BM9442" i="24"/>
  <c r="BL9442" i="24"/>
  <c r="BK9442" i="24"/>
  <c r="BN9441" i="24"/>
  <c r="BM9441" i="24"/>
  <c r="BL9441" i="24"/>
  <c r="BK9441" i="24"/>
  <c r="BN9440" i="24"/>
  <c r="BM9440" i="24"/>
  <c r="BL9440" i="24"/>
  <c r="BK9440" i="24"/>
  <c r="BN9439" i="24"/>
  <c r="BM9439" i="24"/>
  <c r="BL9439" i="24"/>
  <c r="BK9439" i="24"/>
  <c r="BN9438" i="24"/>
  <c r="BM9438" i="24"/>
  <c r="BL9438" i="24"/>
  <c r="BK9438" i="24"/>
  <c r="BN9437" i="24"/>
  <c r="BM9437" i="24"/>
  <c r="BL9437" i="24"/>
  <c r="BK9437" i="24"/>
  <c r="BN9436" i="24"/>
  <c r="BM9436" i="24"/>
  <c r="BL9436" i="24"/>
  <c r="BK9436" i="24"/>
  <c r="BN9435" i="24"/>
  <c r="BM9435" i="24"/>
  <c r="BL9435" i="24"/>
  <c r="BK9435" i="24"/>
  <c r="BN9434" i="24"/>
  <c r="BM9434" i="24"/>
  <c r="BL9434" i="24"/>
  <c r="BK9434" i="24"/>
  <c r="BN9433" i="24"/>
  <c r="BM9433" i="24"/>
  <c r="BL9433" i="24"/>
  <c r="BK9433" i="24"/>
  <c r="BN9432" i="24"/>
  <c r="BM9432" i="24"/>
  <c r="BL9432" i="24"/>
  <c r="BK9432" i="24"/>
  <c r="BN9431" i="24"/>
  <c r="BM9431" i="24"/>
  <c r="BL9431" i="24"/>
  <c r="BK9431" i="24"/>
  <c r="BN9430" i="24"/>
  <c r="BM9430" i="24"/>
  <c r="BL9430" i="24"/>
  <c r="BK9430" i="24"/>
  <c r="BN9429" i="24"/>
  <c r="BM9429" i="24"/>
  <c r="BL9429" i="24"/>
  <c r="BK9429" i="24"/>
  <c r="BN9428" i="24"/>
  <c r="BM9428" i="24"/>
  <c r="BL9428" i="24"/>
  <c r="BK9428" i="24"/>
  <c r="BN9427" i="24"/>
  <c r="BM9427" i="24"/>
  <c r="BL9427" i="24"/>
  <c r="BK9427" i="24"/>
  <c r="BN9426" i="24"/>
  <c r="BM9426" i="24"/>
  <c r="BL9426" i="24"/>
  <c r="BK9426" i="24"/>
  <c r="BN9425" i="24"/>
  <c r="BM9425" i="24"/>
  <c r="BL9425" i="24"/>
  <c r="BK9425" i="24"/>
  <c r="BN9424" i="24"/>
  <c r="BM9424" i="24"/>
  <c r="BL9424" i="24"/>
  <c r="BK9424" i="24"/>
  <c r="BN9423" i="24"/>
  <c r="BM9423" i="24"/>
  <c r="BL9423" i="24"/>
  <c r="BK9423" i="24"/>
  <c r="BN9422" i="24"/>
  <c r="BM9422" i="24"/>
  <c r="BL9422" i="24"/>
  <c r="BK9422" i="24"/>
  <c r="BN9421" i="24"/>
  <c r="BM9421" i="24"/>
  <c r="BL9421" i="24"/>
  <c r="BK9421" i="24"/>
  <c r="BN9420" i="24"/>
  <c r="BM9420" i="24"/>
  <c r="BL9420" i="24"/>
  <c r="BK9420" i="24"/>
  <c r="BN9419" i="24"/>
  <c r="BM9419" i="24"/>
  <c r="BL9419" i="24"/>
  <c r="BK9419" i="24"/>
  <c r="BN9418" i="24"/>
  <c r="BM9418" i="24"/>
  <c r="BL9418" i="24"/>
  <c r="BK9418" i="24"/>
  <c r="BN9417" i="24"/>
  <c r="BM9417" i="24"/>
  <c r="BL9417" i="24"/>
  <c r="BK9417" i="24"/>
  <c r="BN9416" i="24"/>
  <c r="BM9416" i="24"/>
  <c r="BL9416" i="24"/>
  <c r="BK9416" i="24"/>
  <c r="BN9415" i="24"/>
  <c r="BM9415" i="24"/>
  <c r="BL9415" i="24"/>
  <c r="BK9415" i="24"/>
  <c r="BN9414" i="24"/>
  <c r="BM9414" i="24"/>
  <c r="BL9414" i="24"/>
  <c r="BK9414" i="24"/>
  <c r="BN9413" i="24"/>
  <c r="BM9413" i="24"/>
  <c r="BL9413" i="24"/>
  <c r="BK9413" i="24"/>
  <c r="BN9412" i="24"/>
  <c r="BM9412" i="24"/>
  <c r="BL9412" i="24"/>
  <c r="BK9412" i="24"/>
  <c r="BN9411" i="24"/>
  <c r="BM9411" i="24"/>
  <c r="BL9411" i="24"/>
  <c r="BK9411" i="24"/>
  <c r="BN9410" i="24"/>
  <c r="BM9410" i="24"/>
  <c r="BL9410" i="24"/>
  <c r="BK9410" i="24"/>
  <c r="BN9409" i="24"/>
  <c r="BM9409" i="24"/>
  <c r="BL9409" i="24"/>
  <c r="BK9409" i="24"/>
  <c r="BN9408" i="24"/>
  <c r="BM9408" i="24"/>
  <c r="BL9408" i="24"/>
  <c r="BK9408" i="24"/>
  <c r="BN9407" i="24"/>
  <c r="BM9407" i="24"/>
  <c r="BL9407" i="24"/>
  <c r="BK9407" i="24"/>
  <c r="BN9406" i="24"/>
  <c r="BM9406" i="24"/>
  <c r="BL9406" i="24"/>
  <c r="BK9406" i="24"/>
  <c r="BN9405" i="24"/>
  <c r="BM9405" i="24"/>
  <c r="BL9405" i="24"/>
  <c r="BK9405" i="24"/>
  <c r="BN9404" i="24"/>
  <c r="BM9404" i="24"/>
  <c r="BL9404" i="24"/>
  <c r="BK9404" i="24"/>
  <c r="BN9403" i="24"/>
  <c r="BM9403" i="24"/>
  <c r="BL9403" i="24"/>
  <c r="BK9403" i="24"/>
  <c r="BN9402" i="24"/>
  <c r="BM9402" i="24"/>
  <c r="BL9402" i="24"/>
  <c r="BK9402" i="24"/>
  <c r="BN9401" i="24"/>
  <c r="BM9401" i="24"/>
  <c r="BL9401" i="24"/>
  <c r="BK9401" i="24"/>
  <c r="BN9400" i="24"/>
  <c r="BM9400" i="24"/>
  <c r="BL9400" i="24"/>
  <c r="BK9400" i="24"/>
  <c r="BN9399" i="24"/>
  <c r="BM9399" i="24"/>
  <c r="BL9399" i="24"/>
  <c r="BK9399" i="24"/>
  <c r="BN9398" i="24"/>
  <c r="BM9398" i="24"/>
  <c r="BL9398" i="24"/>
  <c r="BK9398" i="24"/>
  <c r="BN9397" i="24"/>
  <c r="BM9397" i="24"/>
  <c r="BL9397" i="24"/>
  <c r="BK9397" i="24"/>
  <c r="BN9396" i="24"/>
  <c r="BM9396" i="24"/>
  <c r="BL9396" i="24"/>
  <c r="BK9396" i="24"/>
  <c r="BN9395" i="24"/>
  <c r="BM9395" i="24"/>
  <c r="BL9395" i="24"/>
  <c r="BK9395" i="24"/>
  <c r="BN9394" i="24"/>
  <c r="BM9394" i="24"/>
  <c r="BL9394" i="24"/>
  <c r="BK9394" i="24"/>
  <c r="BN9393" i="24"/>
  <c r="BM9393" i="24"/>
  <c r="BL9393" i="24"/>
  <c r="BK9393" i="24"/>
  <c r="BN9392" i="24"/>
  <c r="BM9392" i="24"/>
  <c r="BL9392" i="24"/>
  <c r="BK9392" i="24"/>
  <c r="BN9391" i="24"/>
  <c r="BM9391" i="24"/>
  <c r="BL9391" i="24"/>
  <c r="BK9391" i="24"/>
  <c r="BN9390" i="24"/>
  <c r="BM9390" i="24"/>
  <c r="BL9390" i="24"/>
  <c r="BK9390" i="24"/>
  <c r="BN9389" i="24"/>
  <c r="BM9389" i="24"/>
  <c r="BL9389" i="24"/>
  <c r="BK9389" i="24"/>
  <c r="BN9388" i="24"/>
  <c r="BM9388" i="24"/>
  <c r="BL9388" i="24"/>
  <c r="BK9388" i="24"/>
  <c r="BN9387" i="24"/>
  <c r="BM9387" i="24"/>
  <c r="BL9387" i="24"/>
  <c r="BK9387" i="24"/>
  <c r="BN9386" i="24"/>
  <c r="BM9386" i="24"/>
  <c r="BL9386" i="24"/>
  <c r="BK9386" i="24"/>
  <c r="BN9385" i="24"/>
  <c r="BM9385" i="24"/>
  <c r="BL9385" i="24"/>
  <c r="BK9385" i="24"/>
  <c r="BN9384" i="24"/>
  <c r="BM9384" i="24"/>
  <c r="BL9384" i="24"/>
  <c r="BK9384" i="24"/>
  <c r="BN9383" i="24"/>
  <c r="BM9383" i="24"/>
  <c r="BL9383" i="24"/>
  <c r="BK9383" i="24"/>
  <c r="BN9382" i="24"/>
  <c r="BM9382" i="24"/>
  <c r="BL9382" i="24"/>
  <c r="BK9382" i="24"/>
  <c r="BN9381" i="24"/>
  <c r="BM9381" i="24"/>
  <c r="BL9381" i="24"/>
  <c r="BK9381" i="24"/>
  <c r="BN9380" i="24"/>
  <c r="BM9380" i="24"/>
  <c r="BL9380" i="24"/>
  <c r="BK9380" i="24"/>
  <c r="BN9379" i="24"/>
  <c r="BM9379" i="24"/>
  <c r="BL9379" i="24"/>
  <c r="BK9379" i="24"/>
  <c r="BN9378" i="24"/>
  <c r="BM9378" i="24"/>
  <c r="BL9378" i="24"/>
  <c r="BK9378" i="24"/>
  <c r="BN9377" i="24"/>
  <c r="BM9377" i="24"/>
  <c r="BL9377" i="24"/>
  <c r="BK9377" i="24"/>
  <c r="BN9376" i="24"/>
  <c r="BM9376" i="24"/>
  <c r="BL9376" i="24"/>
  <c r="BK9376" i="24"/>
  <c r="BN9375" i="24"/>
  <c r="BM9375" i="24"/>
  <c r="BL9375" i="24"/>
  <c r="BK9375" i="24"/>
  <c r="BN9374" i="24"/>
  <c r="BM9374" i="24"/>
  <c r="BL9374" i="24"/>
  <c r="BK9374" i="24"/>
  <c r="BN9373" i="24"/>
  <c r="BM9373" i="24"/>
  <c r="BL9373" i="24"/>
  <c r="BK9373" i="24"/>
  <c r="BN9372" i="24"/>
  <c r="BM9372" i="24"/>
  <c r="BL9372" i="24"/>
  <c r="BK9372" i="24"/>
  <c r="BN9371" i="24"/>
  <c r="BM9371" i="24"/>
  <c r="BL9371" i="24"/>
  <c r="BK9371" i="24"/>
  <c r="BN9370" i="24"/>
  <c r="BM9370" i="24"/>
  <c r="BL9370" i="24"/>
  <c r="BK9370" i="24"/>
  <c r="BN9369" i="24"/>
  <c r="BM9369" i="24"/>
  <c r="BL9369" i="24"/>
  <c r="BK9369" i="24"/>
  <c r="BN9368" i="24"/>
  <c r="BM9368" i="24"/>
  <c r="BL9368" i="24"/>
  <c r="BK9368" i="24"/>
  <c r="BN9367" i="24"/>
  <c r="BM9367" i="24"/>
  <c r="BL9367" i="24"/>
  <c r="BK9367" i="24"/>
  <c r="BN9366" i="24"/>
  <c r="BM9366" i="24"/>
  <c r="BL9366" i="24"/>
  <c r="BK9366" i="24"/>
  <c r="BN9365" i="24"/>
  <c r="BM9365" i="24"/>
  <c r="BL9365" i="24"/>
  <c r="BK9365" i="24"/>
  <c r="BN9364" i="24"/>
  <c r="BM9364" i="24"/>
  <c r="BL9364" i="24"/>
  <c r="BK9364" i="24"/>
  <c r="BN9363" i="24"/>
  <c r="BM9363" i="24"/>
  <c r="BL9363" i="24"/>
  <c r="BK9363" i="24"/>
  <c r="BN9362" i="24"/>
  <c r="BM9362" i="24"/>
  <c r="BL9362" i="24"/>
  <c r="BK9362" i="24"/>
  <c r="BN9361" i="24"/>
  <c r="BM9361" i="24"/>
  <c r="BL9361" i="24"/>
  <c r="BK9361" i="24"/>
  <c r="BN9360" i="24"/>
  <c r="BM9360" i="24"/>
  <c r="BL9360" i="24"/>
  <c r="BK9360" i="24"/>
  <c r="BN9359" i="24"/>
  <c r="BM9359" i="24"/>
  <c r="BL9359" i="24"/>
  <c r="BK9359" i="24"/>
  <c r="BN9358" i="24"/>
  <c r="BM9358" i="24"/>
  <c r="BL9358" i="24"/>
  <c r="BK9358" i="24"/>
  <c r="BN9357" i="24"/>
  <c r="BM9357" i="24"/>
  <c r="BL9357" i="24"/>
  <c r="BK9357" i="24"/>
  <c r="BN9356" i="24"/>
  <c r="BM9356" i="24"/>
  <c r="BL9356" i="24"/>
  <c r="BK9356" i="24"/>
  <c r="BN9355" i="24"/>
  <c r="BM9355" i="24"/>
  <c r="BL9355" i="24"/>
  <c r="BK9355" i="24"/>
  <c r="BN9354" i="24"/>
  <c r="BM9354" i="24"/>
  <c r="BL9354" i="24"/>
  <c r="BK9354" i="24"/>
  <c r="BN9353" i="24"/>
  <c r="BM9353" i="24"/>
  <c r="BL9353" i="24"/>
  <c r="BK9353" i="24"/>
  <c r="BN9352" i="24"/>
  <c r="BM9352" i="24"/>
  <c r="BL9352" i="24"/>
  <c r="BK9352" i="24"/>
  <c r="BN9351" i="24"/>
  <c r="BM9351" i="24"/>
  <c r="BL9351" i="24"/>
  <c r="BK9351" i="24"/>
  <c r="BN9350" i="24"/>
  <c r="BM9350" i="24"/>
  <c r="BL9350" i="24"/>
  <c r="BK9350" i="24"/>
  <c r="BN9349" i="24"/>
  <c r="BM9349" i="24"/>
  <c r="BL9349" i="24"/>
  <c r="BK9349" i="24"/>
  <c r="BN9348" i="24"/>
  <c r="BM9348" i="24"/>
  <c r="BL9348" i="24"/>
  <c r="BK9348" i="24"/>
  <c r="BN9347" i="24"/>
  <c r="BM9347" i="24"/>
  <c r="BL9347" i="24"/>
  <c r="BK9347" i="24"/>
  <c r="BN9346" i="24"/>
  <c r="BM9346" i="24"/>
  <c r="BL9346" i="24"/>
  <c r="BK9346" i="24"/>
  <c r="BN9345" i="24"/>
  <c r="BM9345" i="24"/>
  <c r="BL9345" i="24"/>
  <c r="BK9345" i="24"/>
  <c r="BN9344" i="24"/>
  <c r="BM9344" i="24"/>
  <c r="BL9344" i="24"/>
  <c r="BK9344" i="24"/>
  <c r="BN9343" i="24"/>
  <c r="BM9343" i="24"/>
  <c r="BL9343" i="24"/>
  <c r="BK9343" i="24"/>
  <c r="BN9342" i="24"/>
  <c r="BM9342" i="24"/>
  <c r="BL9342" i="24"/>
  <c r="BK9342" i="24"/>
  <c r="BN9341" i="24"/>
  <c r="BM9341" i="24"/>
  <c r="BL9341" i="24"/>
  <c r="BK9341" i="24"/>
  <c r="BN9340" i="24"/>
  <c r="BM9340" i="24"/>
  <c r="BL9340" i="24"/>
  <c r="BK9340" i="24"/>
  <c r="BN9339" i="24"/>
  <c r="BM9339" i="24"/>
  <c r="BL9339" i="24"/>
  <c r="BK9339" i="24"/>
  <c r="BN9338" i="24"/>
  <c r="BM9338" i="24"/>
  <c r="BL9338" i="24"/>
  <c r="BK9338" i="24"/>
  <c r="BN9337" i="24"/>
  <c r="BM9337" i="24"/>
  <c r="BL9337" i="24"/>
  <c r="BK9337" i="24"/>
  <c r="BN9336" i="24"/>
  <c r="BM9336" i="24"/>
  <c r="BL9336" i="24"/>
  <c r="BK9336" i="24"/>
  <c r="BN9335" i="24"/>
  <c r="BM9335" i="24"/>
  <c r="BL9335" i="24"/>
  <c r="BK9335" i="24"/>
  <c r="BN9334" i="24"/>
  <c r="BM9334" i="24"/>
  <c r="BL9334" i="24"/>
  <c r="BK9334" i="24"/>
  <c r="BN9333" i="24"/>
  <c r="BM9333" i="24"/>
  <c r="BL9333" i="24"/>
  <c r="BK9333" i="24"/>
  <c r="BN9332" i="24"/>
  <c r="BM9332" i="24"/>
  <c r="BL9332" i="24"/>
  <c r="BK9332" i="24"/>
  <c r="BN9331" i="24"/>
  <c r="BM9331" i="24"/>
  <c r="BL9331" i="24"/>
  <c r="BK9331" i="24"/>
  <c r="BN9330" i="24"/>
  <c r="BM9330" i="24"/>
  <c r="BL9330" i="24"/>
  <c r="BK9330" i="24"/>
  <c r="BN9329" i="24"/>
  <c r="BM9329" i="24"/>
  <c r="BL9329" i="24"/>
  <c r="BK9329" i="24"/>
  <c r="BN9328" i="24"/>
  <c r="BM9328" i="24"/>
  <c r="BL9328" i="24"/>
  <c r="BK9328" i="24"/>
  <c r="BN9327" i="24"/>
  <c r="BM9327" i="24"/>
  <c r="BL9327" i="24"/>
  <c r="BK9327" i="24"/>
  <c r="BN9326" i="24"/>
  <c r="BM9326" i="24"/>
  <c r="BL9326" i="24"/>
  <c r="BK9326" i="24"/>
  <c r="BN9325" i="24"/>
  <c r="BM9325" i="24"/>
  <c r="BL9325" i="24"/>
  <c r="BK9325" i="24"/>
  <c r="BN9324" i="24"/>
  <c r="BM9324" i="24"/>
  <c r="BL9324" i="24"/>
  <c r="BK9324" i="24"/>
  <c r="BN9323" i="24"/>
  <c r="BM9323" i="24"/>
  <c r="BL9323" i="24"/>
  <c r="BK9323" i="24"/>
  <c r="BN9322" i="24"/>
  <c r="BM9322" i="24"/>
  <c r="BL9322" i="24"/>
  <c r="BK9322" i="24"/>
  <c r="BN9321" i="24"/>
  <c r="BM9321" i="24"/>
  <c r="BL9321" i="24"/>
  <c r="BK9321" i="24"/>
  <c r="BN9320" i="24"/>
  <c r="BM9320" i="24"/>
  <c r="BL9320" i="24"/>
  <c r="BK9320" i="24"/>
  <c r="BN9319" i="24"/>
  <c r="BM9319" i="24"/>
  <c r="BL9319" i="24"/>
  <c r="BK9319" i="24"/>
  <c r="BN9318" i="24"/>
  <c r="BM9318" i="24"/>
  <c r="BL9318" i="24"/>
  <c r="BK9318" i="24"/>
  <c r="BN9317" i="24"/>
  <c r="BM9317" i="24"/>
  <c r="BL9317" i="24"/>
  <c r="BK9317" i="24"/>
  <c r="BN9316" i="24"/>
  <c r="BM9316" i="24"/>
  <c r="BL9316" i="24"/>
  <c r="BK9316" i="24"/>
  <c r="BN9315" i="24"/>
  <c r="BM9315" i="24"/>
  <c r="BL9315" i="24"/>
  <c r="BK9315" i="24"/>
  <c r="BN9314" i="24"/>
  <c r="BM9314" i="24"/>
  <c r="BL9314" i="24"/>
  <c r="BK9314" i="24"/>
  <c r="BN9313" i="24"/>
  <c r="BM9313" i="24"/>
  <c r="BL9313" i="24"/>
  <c r="BK9313" i="24"/>
  <c r="BN9312" i="24"/>
  <c r="BM9312" i="24"/>
  <c r="BL9312" i="24"/>
  <c r="BK9312" i="24"/>
  <c r="BN9311" i="24"/>
  <c r="BM9311" i="24"/>
  <c r="BL9311" i="24"/>
  <c r="BK9311" i="24"/>
  <c r="BN9310" i="24"/>
  <c r="BM9310" i="24"/>
  <c r="BL9310" i="24"/>
  <c r="BK9310" i="24"/>
  <c r="BN9309" i="24"/>
  <c r="BM9309" i="24"/>
  <c r="BL9309" i="24"/>
  <c r="BK9309" i="24"/>
  <c r="BN9308" i="24"/>
  <c r="BM9308" i="24"/>
  <c r="BL9308" i="24"/>
  <c r="BK9308" i="24"/>
  <c r="BN9307" i="24"/>
  <c r="BM9307" i="24"/>
  <c r="BL9307" i="24"/>
  <c r="BK9307" i="24"/>
  <c r="BN9306" i="24"/>
  <c r="BM9306" i="24"/>
  <c r="BL9306" i="24"/>
  <c r="BK9306" i="24"/>
  <c r="BN9305" i="24"/>
  <c r="BM9305" i="24"/>
  <c r="BL9305" i="24"/>
  <c r="BK9305" i="24"/>
  <c r="BN9304" i="24"/>
  <c r="BM9304" i="24"/>
  <c r="BL9304" i="24"/>
  <c r="BK9304" i="24"/>
  <c r="BN9303" i="24"/>
  <c r="BM9303" i="24"/>
  <c r="BL9303" i="24"/>
  <c r="BK9303" i="24"/>
  <c r="BN9302" i="24"/>
  <c r="BM9302" i="24"/>
  <c r="BL9302" i="24"/>
  <c r="BK9302" i="24"/>
  <c r="BN9301" i="24"/>
  <c r="BM9301" i="24"/>
  <c r="BL9301" i="24"/>
  <c r="BK9301" i="24"/>
  <c r="BN9300" i="24"/>
  <c r="BM9300" i="24"/>
  <c r="BL9300" i="24"/>
  <c r="BK9300" i="24"/>
  <c r="BN9299" i="24"/>
  <c r="BM9299" i="24"/>
  <c r="BL9299" i="24"/>
  <c r="BK9299" i="24"/>
  <c r="BN9298" i="24"/>
  <c r="BM9298" i="24"/>
  <c r="BL9298" i="24"/>
  <c r="BK9298" i="24"/>
  <c r="BN9297" i="24"/>
  <c r="BM9297" i="24"/>
  <c r="BL9297" i="24"/>
  <c r="BK9297" i="24"/>
  <c r="BN9296" i="24"/>
  <c r="BM9296" i="24"/>
  <c r="BL9296" i="24"/>
  <c r="BK9296" i="24"/>
  <c r="BN9295" i="24"/>
  <c r="BM9295" i="24"/>
  <c r="BL9295" i="24"/>
  <c r="BK9295" i="24"/>
  <c r="BN9294" i="24"/>
  <c r="BM9294" i="24"/>
  <c r="BL9294" i="24"/>
  <c r="BK9294" i="24"/>
  <c r="BN9293" i="24"/>
  <c r="BM9293" i="24"/>
  <c r="BL9293" i="24"/>
  <c r="BK9293" i="24"/>
  <c r="BN9292" i="24"/>
  <c r="BM9292" i="24"/>
  <c r="BL9292" i="24"/>
  <c r="BK9292" i="24"/>
  <c r="BN9291" i="24"/>
  <c r="BM9291" i="24"/>
  <c r="BL9291" i="24"/>
  <c r="BK9291" i="24"/>
  <c r="BN9290" i="24"/>
  <c r="BM9290" i="24"/>
  <c r="BL9290" i="24"/>
  <c r="BK9290" i="24"/>
  <c r="BN9289" i="24"/>
  <c r="BM9289" i="24"/>
  <c r="BL9289" i="24"/>
  <c r="BK9289" i="24"/>
  <c r="BN9288" i="24"/>
  <c r="BM9288" i="24"/>
  <c r="BL9288" i="24"/>
  <c r="BK9288" i="24"/>
  <c r="BN9287" i="24"/>
  <c r="BM9287" i="24"/>
  <c r="BL9287" i="24"/>
  <c r="BK9287" i="24"/>
  <c r="BN9286" i="24"/>
  <c r="BM9286" i="24"/>
  <c r="BL9286" i="24"/>
  <c r="BK9286" i="24"/>
  <c r="BN9285" i="24"/>
  <c r="BM9285" i="24"/>
  <c r="BL9285" i="24"/>
  <c r="BK9285" i="24"/>
  <c r="BN9284" i="24"/>
  <c r="BM9284" i="24"/>
  <c r="BL9284" i="24"/>
  <c r="BK9284" i="24"/>
  <c r="BN9283" i="24"/>
  <c r="BM9283" i="24"/>
  <c r="BL9283" i="24"/>
  <c r="BK9283" i="24"/>
  <c r="BN9282" i="24"/>
  <c r="BM9282" i="24"/>
  <c r="BL9282" i="24"/>
  <c r="BK9282" i="24"/>
  <c r="BN9281" i="24"/>
  <c r="BM9281" i="24"/>
  <c r="BL9281" i="24"/>
  <c r="BK9281" i="24"/>
  <c r="BN9280" i="24"/>
  <c r="BM9280" i="24"/>
  <c r="BL9280" i="24"/>
  <c r="BK9280" i="24"/>
  <c r="BN9279" i="24"/>
  <c r="BM9279" i="24"/>
  <c r="BL9279" i="24"/>
  <c r="BK9279" i="24"/>
  <c r="BN9278" i="24"/>
  <c r="BM9278" i="24"/>
  <c r="BL9278" i="24"/>
  <c r="BK9278" i="24"/>
  <c r="BN9277" i="24"/>
  <c r="BM9277" i="24"/>
  <c r="BL9277" i="24"/>
  <c r="BK9277" i="24"/>
  <c r="BN9276" i="24"/>
  <c r="BM9276" i="24"/>
  <c r="BL9276" i="24"/>
  <c r="BK9276" i="24"/>
  <c r="BN9275" i="24"/>
  <c r="BM9275" i="24"/>
  <c r="BL9275" i="24"/>
  <c r="BK9275" i="24"/>
  <c r="BN9274" i="24"/>
  <c r="BM9274" i="24"/>
  <c r="BL9274" i="24"/>
  <c r="BK9274" i="24"/>
  <c r="BN9273" i="24"/>
  <c r="BM9273" i="24"/>
  <c r="BL9273" i="24"/>
  <c r="BK9273" i="24"/>
  <c r="BN9272" i="24"/>
  <c r="BM9272" i="24"/>
  <c r="BL9272" i="24"/>
  <c r="BK9272" i="24"/>
  <c r="BN9271" i="24"/>
  <c r="BM9271" i="24"/>
  <c r="BL9271" i="24"/>
  <c r="BK9271" i="24"/>
  <c r="BN9270" i="24"/>
  <c r="BM9270" i="24"/>
  <c r="BL9270" i="24"/>
  <c r="BK9270" i="24"/>
  <c r="BN9269" i="24"/>
  <c r="BM9269" i="24"/>
  <c r="BL9269" i="24"/>
  <c r="BK9269" i="24"/>
  <c r="BN9268" i="24"/>
  <c r="BM9268" i="24"/>
  <c r="BL9268" i="24"/>
  <c r="BK9268" i="24"/>
  <c r="BN9267" i="24"/>
  <c r="BM9267" i="24"/>
  <c r="BL9267" i="24"/>
  <c r="BK9267" i="24"/>
  <c r="BN9266" i="24"/>
  <c r="BM9266" i="24"/>
  <c r="BL9266" i="24"/>
  <c r="BK9266" i="24"/>
  <c r="BN9265" i="24"/>
  <c r="BM9265" i="24"/>
  <c r="BL9265" i="24"/>
  <c r="BK9265" i="24"/>
  <c r="BN9264" i="24"/>
  <c r="BM9264" i="24"/>
  <c r="BL9264" i="24"/>
  <c r="BK9264" i="24"/>
  <c r="BN9263" i="24"/>
  <c r="BM9263" i="24"/>
  <c r="BL9263" i="24"/>
  <c r="BK9263" i="24"/>
  <c r="BN9262" i="24"/>
  <c r="BM9262" i="24"/>
  <c r="BL9262" i="24"/>
  <c r="BK9262" i="24"/>
  <c r="BN9261" i="24"/>
  <c r="BM9261" i="24"/>
  <c r="BL9261" i="24"/>
  <c r="BK9261" i="24"/>
  <c r="BN9260" i="24"/>
  <c r="BM9260" i="24"/>
  <c r="BL9260" i="24"/>
  <c r="BK9260" i="24"/>
  <c r="BN9259" i="24"/>
  <c r="BM9259" i="24"/>
  <c r="BL9259" i="24"/>
  <c r="BK9259" i="24"/>
  <c r="BN9258" i="24"/>
  <c r="BM9258" i="24"/>
  <c r="BL9258" i="24"/>
  <c r="BK9258" i="24"/>
  <c r="BN9257" i="24"/>
  <c r="BM9257" i="24"/>
  <c r="BL9257" i="24"/>
  <c r="BK9257" i="24"/>
  <c r="BN9256" i="24"/>
  <c r="BM9256" i="24"/>
  <c r="BL9256" i="24"/>
  <c r="BK9256" i="24"/>
  <c r="BN9255" i="24"/>
  <c r="BM9255" i="24"/>
  <c r="BL9255" i="24"/>
  <c r="BK9255" i="24"/>
  <c r="BN9254" i="24"/>
  <c r="BM9254" i="24"/>
  <c r="BL9254" i="24"/>
  <c r="BK9254" i="24"/>
  <c r="BN9253" i="24"/>
  <c r="BM9253" i="24"/>
  <c r="BL9253" i="24"/>
  <c r="BK9253" i="24"/>
  <c r="BN9252" i="24"/>
  <c r="BM9252" i="24"/>
  <c r="BL9252" i="24"/>
  <c r="BK9252" i="24"/>
  <c r="BN9251" i="24"/>
  <c r="BM9251" i="24"/>
  <c r="BL9251" i="24"/>
  <c r="BK9251" i="24"/>
  <c r="BN9250" i="24"/>
  <c r="BM9250" i="24"/>
  <c r="BL9250" i="24"/>
  <c r="BK9250" i="24"/>
  <c r="BN9249" i="24"/>
  <c r="BM9249" i="24"/>
  <c r="BL9249" i="24"/>
  <c r="BK9249" i="24"/>
  <c r="BN9248" i="24"/>
  <c r="BM9248" i="24"/>
  <c r="BL9248" i="24"/>
  <c r="BK9248" i="24"/>
  <c r="BN9247" i="24"/>
  <c r="BM9247" i="24"/>
  <c r="BL9247" i="24"/>
  <c r="BK9247" i="24"/>
  <c r="BN9246" i="24"/>
  <c r="BM9246" i="24"/>
  <c r="BL9246" i="24"/>
  <c r="BK9246" i="24"/>
  <c r="BN9245" i="24"/>
  <c r="BM9245" i="24"/>
  <c r="BL9245" i="24"/>
  <c r="BK9245" i="24"/>
  <c r="BN9244" i="24"/>
  <c r="BM9244" i="24"/>
  <c r="BL9244" i="24"/>
  <c r="BK9244" i="24"/>
  <c r="BN9243" i="24"/>
  <c r="BM9243" i="24"/>
  <c r="BL9243" i="24"/>
  <c r="BK9243" i="24"/>
  <c r="BN9242" i="24"/>
  <c r="BM9242" i="24"/>
  <c r="BL9242" i="24"/>
  <c r="BK9242" i="24"/>
  <c r="BN9241" i="24"/>
  <c r="BM9241" i="24"/>
  <c r="BL9241" i="24"/>
  <c r="BK9241" i="24"/>
  <c r="BN9240" i="24"/>
  <c r="BM9240" i="24"/>
  <c r="BL9240" i="24"/>
  <c r="BK9240" i="24"/>
  <c r="BN9239" i="24"/>
  <c r="BM9239" i="24"/>
  <c r="BL9239" i="24"/>
  <c r="BK9239" i="24"/>
  <c r="BN9238" i="24"/>
  <c r="BM9238" i="24"/>
  <c r="BL9238" i="24"/>
  <c r="BK9238" i="24"/>
  <c r="BN9237" i="24"/>
  <c r="BM9237" i="24"/>
  <c r="BL9237" i="24"/>
  <c r="BK9237" i="24"/>
  <c r="BN9236" i="24"/>
  <c r="BM9236" i="24"/>
  <c r="BL9236" i="24"/>
  <c r="BK9236" i="24"/>
  <c r="BN9235" i="24"/>
  <c r="BM9235" i="24"/>
  <c r="BL9235" i="24"/>
  <c r="BK9235" i="24"/>
  <c r="BN9234" i="24"/>
  <c r="BM9234" i="24"/>
  <c r="BL9234" i="24"/>
  <c r="BK9234" i="24"/>
  <c r="BN9233" i="24"/>
  <c r="BM9233" i="24"/>
  <c r="BL9233" i="24"/>
  <c r="BK9233" i="24"/>
  <c r="BN9232" i="24"/>
  <c r="BM9232" i="24"/>
  <c r="BL9232" i="24"/>
  <c r="BK9232" i="24"/>
  <c r="BN9231" i="24"/>
  <c r="BM9231" i="24"/>
  <c r="BL9231" i="24"/>
  <c r="BK9231" i="24"/>
  <c r="BN9230" i="24"/>
  <c r="BM9230" i="24"/>
  <c r="BL9230" i="24"/>
  <c r="BK9230" i="24"/>
  <c r="BN9229" i="24"/>
  <c r="BM9229" i="24"/>
  <c r="BL9229" i="24"/>
  <c r="BK9229" i="24"/>
  <c r="BN9228" i="24"/>
  <c r="BM9228" i="24"/>
  <c r="BL9228" i="24"/>
  <c r="BK9228" i="24"/>
  <c r="BN9227" i="24"/>
  <c r="BM9227" i="24"/>
  <c r="BL9227" i="24"/>
  <c r="BK9227" i="24"/>
  <c r="BN9226" i="24"/>
  <c r="BM9226" i="24"/>
  <c r="BL9226" i="24"/>
  <c r="BK9226" i="24"/>
  <c r="BN9225" i="24"/>
  <c r="BM9225" i="24"/>
  <c r="BL9225" i="24"/>
  <c r="BK9225" i="24"/>
  <c r="BN9224" i="24"/>
  <c r="BM9224" i="24"/>
  <c r="BL9224" i="24"/>
  <c r="BK9224" i="24"/>
  <c r="BN9223" i="24"/>
  <c r="BM9223" i="24"/>
  <c r="BL9223" i="24"/>
  <c r="BK9223" i="24"/>
  <c r="BN9222" i="24"/>
  <c r="BM9222" i="24"/>
  <c r="BL9222" i="24"/>
  <c r="BK9222" i="24"/>
  <c r="BN9221" i="24"/>
  <c r="BM9221" i="24"/>
  <c r="BL9221" i="24"/>
  <c r="BK9221" i="24"/>
  <c r="BN9220" i="24"/>
  <c r="BM9220" i="24"/>
  <c r="BL9220" i="24"/>
  <c r="BK9220" i="24"/>
  <c r="BN9219" i="24"/>
  <c r="BM9219" i="24"/>
  <c r="BL9219" i="24"/>
  <c r="BK9219" i="24"/>
  <c r="BN9218" i="24"/>
  <c r="BM9218" i="24"/>
  <c r="BL9218" i="24"/>
  <c r="BK9218" i="24"/>
  <c r="BN9217" i="24"/>
  <c r="BM9217" i="24"/>
  <c r="BL9217" i="24"/>
  <c r="BK9217" i="24"/>
  <c r="BN9216" i="24"/>
  <c r="BM9216" i="24"/>
  <c r="BL9216" i="24"/>
  <c r="BK9216" i="24"/>
  <c r="BN9215" i="24"/>
  <c r="BM9215" i="24"/>
  <c r="BL9215" i="24"/>
  <c r="BK9215" i="24"/>
  <c r="BN9214" i="24"/>
  <c r="BM9214" i="24"/>
  <c r="BL9214" i="24"/>
  <c r="BK9214" i="24"/>
  <c r="BN9213" i="24"/>
  <c r="BM9213" i="24"/>
  <c r="BL9213" i="24"/>
  <c r="BK9213" i="24"/>
  <c r="BN9212" i="24"/>
  <c r="BM9212" i="24"/>
  <c r="BL9212" i="24"/>
  <c r="BK9212" i="24"/>
  <c r="BN9211" i="24"/>
  <c r="BM9211" i="24"/>
  <c r="BL9211" i="24"/>
  <c r="BK9211" i="24"/>
  <c r="BN9210" i="24"/>
  <c r="BM9210" i="24"/>
  <c r="BL9210" i="24"/>
  <c r="BK9210" i="24"/>
  <c r="BN9209" i="24"/>
  <c r="BM9209" i="24"/>
  <c r="BL9209" i="24"/>
  <c r="BK9209" i="24"/>
  <c r="BN9208" i="24"/>
  <c r="BM9208" i="24"/>
  <c r="BL9208" i="24"/>
  <c r="BK9208" i="24"/>
  <c r="BN9207" i="24"/>
  <c r="BM9207" i="24"/>
  <c r="BL9207" i="24"/>
  <c r="BK9207" i="24"/>
  <c r="BN9206" i="24"/>
  <c r="BM9206" i="24"/>
  <c r="BL9206" i="24"/>
  <c r="BK9206" i="24"/>
  <c r="BN9205" i="24"/>
  <c r="BM9205" i="24"/>
  <c r="BL9205" i="24"/>
  <c r="BK9205" i="24"/>
  <c r="BN9204" i="24"/>
  <c r="BM9204" i="24"/>
  <c r="BL9204" i="24"/>
  <c r="BK9204" i="24"/>
  <c r="BN9203" i="24"/>
  <c r="BM9203" i="24"/>
  <c r="BL9203" i="24"/>
  <c r="BK9203" i="24"/>
  <c r="BN9202" i="24"/>
  <c r="BM9202" i="24"/>
  <c r="BL9202" i="24"/>
  <c r="BK9202" i="24"/>
  <c r="BN9201" i="24"/>
  <c r="BM9201" i="24"/>
  <c r="BL9201" i="24"/>
  <c r="BK9201" i="24"/>
  <c r="BN9200" i="24"/>
  <c r="BM9200" i="24"/>
  <c r="BL9200" i="24"/>
  <c r="BK9200" i="24"/>
  <c r="BN9199" i="24"/>
  <c r="BM9199" i="24"/>
  <c r="BL9199" i="24"/>
  <c r="BK9199" i="24"/>
  <c r="BN9198" i="24"/>
  <c r="BM9198" i="24"/>
  <c r="BL9198" i="24"/>
  <c r="BK9198" i="24"/>
  <c r="BN9197" i="24"/>
  <c r="BM9197" i="24"/>
  <c r="BL9197" i="24"/>
  <c r="BK9197" i="24"/>
  <c r="BN9196" i="24"/>
  <c r="BM9196" i="24"/>
  <c r="BL9196" i="24"/>
  <c r="BK9196" i="24"/>
  <c r="BN9195" i="24"/>
  <c r="BM9195" i="24"/>
  <c r="BL9195" i="24"/>
  <c r="BK9195" i="24"/>
  <c r="BN9194" i="24"/>
  <c r="BM9194" i="24"/>
  <c r="BL9194" i="24"/>
  <c r="BK9194" i="24"/>
  <c r="BN9193" i="24"/>
  <c r="BM9193" i="24"/>
  <c r="BL9193" i="24"/>
  <c r="BK9193" i="24"/>
  <c r="BN9192" i="24"/>
  <c r="BM9192" i="24"/>
  <c r="BL9192" i="24"/>
  <c r="BK9192" i="24"/>
  <c r="BN9191" i="24"/>
  <c r="BM9191" i="24"/>
  <c r="BL9191" i="24"/>
  <c r="BK9191" i="24"/>
  <c r="BN9190" i="24"/>
  <c r="BM9190" i="24"/>
  <c r="BL9190" i="24"/>
  <c r="BK9190" i="24"/>
  <c r="BN9189" i="24"/>
  <c r="BM9189" i="24"/>
  <c r="BL9189" i="24"/>
  <c r="BK9189" i="24"/>
  <c r="BN9188" i="24"/>
  <c r="BM9188" i="24"/>
  <c r="BL9188" i="24"/>
  <c r="BK9188" i="24"/>
  <c r="BN9187" i="24"/>
  <c r="BM9187" i="24"/>
  <c r="BL9187" i="24"/>
  <c r="BK9187" i="24"/>
  <c r="BN9186" i="24"/>
  <c r="BM9186" i="24"/>
  <c r="BL9186" i="24"/>
  <c r="BK9186" i="24"/>
  <c r="BN9185" i="24"/>
  <c r="BM9185" i="24"/>
  <c r="BL9185" i="24"/>
  <c r="BK9185" i="24"/>
  <c r="BN9184" i="24"/>
  <c r="BM9184" i="24"/>
  <c r="BL9184" i="24"/>
  <c r="BK9184" i="24"/>
  <c r="BN9183" i="24"/>
  <c r="BM9183" i="24"/>
  <c r="BL9183" i="24"/>
  <c r="BK9183" i="24"/>
  <c r="BN9182" i="24"/>
  <c r="BM9182" i="24"/>
  <c r="BL9182" i="24"/>
  <c r="BK9182" i="24"/>
  <c r="BN9181" i="24"/>
  <c r="BM9181" i="24"/>
  <c r="BL9181" i="24"/>
  <c r="BK9181" i="24"/>
  <c r="BN9180" i="24"/>
  <c r="BM9180" i="24"/>
  <c r="BL9180" i="24"/>
  <c r="BK9180" i="24"/>
  <c r="BN9179" i="24"/>
  <c r="BM9179" i="24"/>
  <c r="BL9179" i="24"/>
  <c r="BK9179" i="24"/>
  <c r="BN9178" i="24"/>
  <c r="BM9178" i="24"/>
  <c r="BL9178" i="24"/>
  <c r="BK9178" i="24"/>
  <c r="BN9177" i="24"/>
  <c r="BM9177" i="24"/>
  <c r="BL9177" i="24"/>
  <c r="BK9177" i="24"/>
  <c r="BN9176" i="24"/>
  <c r="BM9176" i="24"/>
  <c r="BL9176" i="24"/>
  <c r="BK9176" i="24"/>
  <c r="BN9175" i="24"/>
  <c r="BM9175" i="24"/>
  <c r="BL9175" i="24"/>
  <c r="BK9175" i="24"/>
  <c r="BN9174" i="24"/>
  <c r="BM9174" i="24"/>
  <c r="BL9174" i="24"/>
  <c r="BK9174" i="24"/>
  <c r="BN9173" i="24"/>
  <c r="BM9173" i="24"/>
  <c r="BL9173" i="24"/>
  <c r="BK9173" i="24"/>
  <c r="BN9172" i="24"/>
  <c r="BM9172" i="24"/>
  <c r="BL9172" i="24"/>
  <c r="BK9172" i="24"/>
  <c r="BN9171" i="24"/>
  <c r="BM9171" i="24"/>
  <c r="BL9171" i="24"/>
  <c r="BK9171" i="24"/>
  <c r="BN9170" i="24"/>
  <c r="BM9170" i="24"/>
  <c r="BL9170" i="24"/>
  <c r="BK9170" i="24"/>
  <c r="BN9169" i="24"/>
  <c r="BM9169" i="24"/>
  <c r="BL9169" i="24"/>
  <c r="BK9169" i="24"/>
  <c r="BN9168" i="24"/>
  <c r="BM9168" i="24"/>
  <c r="BL9168" i="24"/>
  <c r="BK9168" i="24"/>
  <c r="BN9167" i="24"/>
  <c r="BM9167" i="24"/>
  <c r="BL9167" i="24"/>
  <c r="BK9167" i="24"/>
  <c r="BN9166" i="24"/>
  <c r="BM9166" i="24"/>
  <c r="BL9166" i="24"/>
  <c r="BK9166" i="24"/>
  <c r="BN9165" i="24"/>
  <c r="BM9165" i="24"/>
  <c r="BL9165" i="24"/>
  <c r="BK9165" i="24"/>
  <c r="BN9164" i="24"/>
  <c r="BM9164" i="24"/>
  <c r="BL9164" i="24"/>
  <c r="BK9164" i="24"/>
  <c r="BN9163" i="24"/>
  <c r="BM9163" i="24"/>
  <c r="BL9163" i="24"/>
  <c r="BK9163" i="24"/>
  <c r="BN9162" i="24"/>
  <c r="BM9162" i="24"/>
  <c r="BL9162" i="24"/>
  <c r="BK9162" i="24"/>
  <c r="BN9161" i="24"/>
  <c r="BM9161" i="24"/>
  <c r="BL9161" i="24"/>
  <c r="BK9161" i="24"/>
  <c r="BN9160" i="24"/>
  <c r="BM9160" i="24"/>
  <c r="BL9160" i="24"/>
  <c r="BK9160" i="24"/>
  <c r="BN9159" i="24"/>
  <c r="BM9159" i="24"/>
  <c r="BL9159" i="24"/>
  <c r="BK9159" i="24"/>
  <c r="BN9158" i="24"/>
  <c r="BM9158" i="24"/>
  <c r="BL9158" i="24"/>
  <c r="BK9158" i="24"/>
  <c r="BN9157" i="24"/>
  <c r="BM9157" i="24"/>
  <c r="BL9157" i="24"/>
  <c r="BK9157" i="24"/>
  <c r="BN9156" i="24"/>
  <c r="BM9156" i="24"/>
  <c r="BL9156" i="24"/>
  <c r="BK9156" i="24"/>
  <c r="BN9155" i="24"/>
  <c r="BM9155" i="24"/>
  <c r="BL9155" i="24"/>
  <c r="BK9155" i="24"/>
  <c r="BN9154" i="24"/>
  <c r="BM9154" i="24"/>
  <c r="BL9154" i="24"/>
  <c r="BK9154" i="24"/>
  <c r="BN9153" i="24"/>
  <c r="BM9153" i="24"/>
  <c r="BL9153" i="24"/>
  <c r="BK9153" i="24"/>
  <c r="BN9152" i="24"/>
  <c r="BM9152" i="24"/>
  <c r="BL9152" i="24"/>
  <c r="BK9152" i="24"/>
  <c r="BN9151" i="24"/>
  <c r="BM9151" i="24"/>
  <c r="BL9151" i="24"/>
  <c r="BK9151" i="24"/>
  <c r="BN9150" i="24"/>
  <c r="BM9150" i="24"/>
  <c r="BL9150" i="24"/>
  <c r="BK9150" i="24"/>
  <c r="BN9149" i="24"/>
  <c r="BM9149" i="24"/>
  <c r="BL9149" i="24"/>
  <c r="BK9149" i="24"/>
  <c r="BN9148" i="24"/>
  <c r="BM9148" i="24"/>
  <c r="BL9148" i="24"/>
  <c r="BK9148" i="24"/>
  <c r="BN9147" i="24"/>
  <c r="BM9147" i="24"/>
  <c r="BL9147" i="24"/>
  <c r="BK9147" i="24"/>
  <c r="BN9146" i="24"/>
  <c r="BM9146" i="24"/>
  <c r="BL9146" i="24"/>
  <c r="BK9146" i="24"/>
  <c r="BN9145" i="24"/>
  <c r="BM9145" i="24"/>
  <c r="BL9145" i="24"/>
  <c r="BK9145" i="24"/>
  <c r="BN9144" i="24"/>
  <c r="BM9144" i="24"/>
  <c r="BL9144" i="24"/>
  <c r="BK9144" i="24"/>
  <c r="BN9143" i="24"/>
  <c r="BM9143" i="24"/>
  <c r="BL9143" i="24"/>
  <c r="BK9143" i="24"/>
  <c r="BN9142" i="24"/>
  <c r="BM9142" i="24"/>
  <c r="BL9142" i="24"/>
  <c r="BK9142" i="24"/>
  <c r="BN9141" i="24"/>
  <c r="BM9141" i="24"/>
  <c r="BL9141" i="24"/>
  <c r="BK9141" i="24"/>
  <c r="BN9140" i="24"/>
  <c r="BM9140" i="24"/>
  <c r="BL9140" i="24"/>
  <c r="BK9140" i="24"/>
  <c r="BN9139" i="24"/>
  <c r="BM9139" i="24"/>
  <c r="BL9139" i="24"/>
  <c r="BK9139" i="24"/>
  <c r="BN9138" i="24"/>
  <c r="BM9138" i="24"/>
  <c r="BL9138" i="24"/>
  <c r="BK9138" i="24"/>
  <c r="BN9137" i="24"/>
  <c r="BM9137" i="24"/>
  <c r="BL9137" i="24"/>
  <c r="BK9137" i="24"/>
  <c r="BN9136" i="24"/>
  <c r="BM9136" i="24"/>
  <c r="BL9136" i="24"/>
  <c r="BK9136" i="24"/>
  <c r="BN9135" i="24"/>
  <c r="BM9135" i="24"/>
  <c r="BL9135" i="24"/>
  <c r="BK9135" i="24"/>
  <c r="BN9134" i="24"/>
  <c r="BM9134" i="24"/>
  <c r="BL9134" i="24"/>
  <c r="BK9134" i="24"/>
  <c r="BN9133" i="24"/>
  <c r="BM9133" i="24"/>
  <c r="BL9133" i="24"/>
  <c r="BK9133" i="24"/>
  <c r="BN9132" i="24"/>
  <c r="BM9132" i="24"/>
  <c r="BL9132" i="24"/>
  <c r="BK9132" i="24"/>
  <c r="BN9131" i="24"/>
  <c r="BM9131" i="24"/>
  <c r="BL9131" i="24"/>
  <c r="BK9131" i="24"/>
  <c r="BN9130" i="24"/>
  <c r="BM9130" i="24"/>
  <c r="BL9130" i="24"/>
  <c r="BK9130" i="24"/>
  <c r="BN9129" i="24"/>
  <c r="BM9129" i="24"/>
  <c r="BL9129" i="24"/>
  <c r="BK9129" i="24"/>
  <c r="BN9128" i="24"/>
  <c r="BM9128" i="24"/>
  <c r="BL9128" i="24"/>
  <c r="BK9128" i="24"/>
  <c r="BN9127" i="24"/>
  <c r="BM9127" i="24"/>
  <c r="BL9127" i="24"/>
  <c r="BK9127" i="24"/>
  <c r="BN9126" i="24"/>
  <c r="BM9126" i="24"/>
  <c r="BL9126" i="24"/>
  <c r="BK9126" i="24"/>
  <c r="BN9125" i="24"/>
  <c r="BM9125" i="24"/>
  <c r="BL9125" i="24"/>
  <c r="BK9125" i="24"/>
  <c r="BN9124" i="24"/>
  <c r="BM9124" i="24"/>
  <c r="BL9124" i="24"/>
  <c r="BK9124" i="24"/>
  <c r="BN9123" i="24"/>
  <c r="BM9123" i="24"/>
  <c r="BL9123" i="24"/>
  <c r="BK9123" i="24"/>
  <c r="BN9122" i="24"/>
  <c r="BM9122" i="24"/>
  <c r="BL9122" i="24"/>
  <c r="BK9122" i="24"/>
  <c r="BN9121" i="24"/>
  <c r="BM9121" i="24"/>
  <c r="BL9121" i="24"/>
  <c r="BK9121" i="24"/>
  <c r="BN9120" i="24"/>
  <c r="BM9120" i="24"/>
  <c r="BL9120" i="24"/>
  <c r="BK9120" i="24"/>
  <c r="BN9119" i="24"/>
  <c r="BM9119" i="24"/>
  <c r="BL9119" i="24"/>
  <c r="BK9119" i="24"/>
  <c r="BN9118" i="24"/>
  <c r="BM9118" i="24"/>
  <c r="BL9118" i="24"/>
  <c r="BK9118" i="24"/>
  <c r="BN9117" i="24"/>
  <c r="BM9117" i="24"/>
  <c r="BL9117" i="24"/>
  <c r="BK9117" i="24"/>
  <c r="BN9116" i="24"/>
  <c r="BM9116" i="24"/>
  <c r="BL9116" i="24"/>
  <c r="BK9116" i="24"/>
  <c r="BN9115" i="24"/>
  <c r="BM9115" i="24"/>
  <c r="BL9115" i="24"/>
  <c r="BK9115" i="24"/>
  <c r="BN9114" i="24"/>
  <c r="BM9114" i="24"/>
  <c r="BL9114" i="24"/>
  <c r="BK9114" i="24"/>
  <c r="BN9113" i="24"/>
  <c r="BM9113" i="24"/>
  <c r="BL9113" i="24"/>
  <c r="BK9113" i="24"/>
  <c r="BN9112" i="24"/>
  <c r="BM9112" i="24"/>
  <c r="BL9112" i="24"/>
  <c r="BK9112" i="24"/>
  <c r="BN9111" i="24"/>
  <c r="BM9111" i="24"/>
  <c r="BL9111" i="24"/>
  <c r="BK9111" i="24"/>
  <c r="BN9110" i="24"/>
  <c r="BM9110" i="24"/>
  <c r="BL9110" i="24"/>
  <c r="BK9110" i="24"/>
  <c r="BN9109" i="24"/>
  <c r="BM9109" i="24"/>
  <c r="BL9109" i="24"/>
  <c r="BK9109" i="24"/>
  <c r="BN9108" i="24"/>
  <c r="BM9108" i="24"/>
  <c r="BL9108" i="24"/>
  <c r="BK9108" i="24"/>
  <c r="BN9107" i="24"/>
  <c r="BM9107" i="24"/>
  <c r="BL9107" i="24"/>
  <c r="BK9107" i="24"/>
  <c r="BN9106" i="24"/>
  <c r="BM9106" i="24"/>
  <c r="BL9106" i="24"/>
  <c r="BK9106" i="24"/>
  <c r="BN9105" i="24"/>
  <c r="BM9105" i="24"/>
  <c r="BL9105" i="24"/>
  <c r="BK9105" i="24"/>
  <c r="BN9104" i="24"/>
  <c r="BM9104" i="24"/>
  <c r="BL9104" i="24"/>
  <c r="BK9104" i="24"/>
  <c r="BN9103" i="24"/>
  <c r="BM9103" i="24"/>
  <c r="BL9103" i="24"/>
  <c r="BK9103" i="24"/>
  <c r="BN9102" i="24"/>
  <c r="BM9102" i="24"/>
  <c r="BL9102" i="24"/>
  <c r="BK9102" i="24"/>
  <c r="BN9101" i="24"/>
  <c r="BM9101" i="24"/>
  <c r="BL9101" i="24"/>
  <c r="BK9101" i="24"/>
  <c r="BN9100" i="24"/>
  <c r="BM9100" i="24"/>
  <c r="BL9100" i="24"/>
  <c r="BK9100" i="24"/>
  <c r="BN9099" i="24"/>
  <c r="BM9099" i="24"/>
  <c r="BL9099" i="24"/>
  <c r="BK9099" i="24"/>
  <c r="BN9098" i="24"/>
  <c r="BM9098" i="24"/>
  <c r="BL9098" i="24"/>
  <c r="BK9098" i="24"/>
  <c r="BN9097" i="24"/>
  <c r="BM9097" i="24"/>
  <c r="BL9097" i="24"/>
  <c r="BK9097" i="24"/>
  <c r="BN9096" i="24"/>
  <c r="BM9096" i="24"/>
  <c r="BL9096" i="24"/>
  <c r="BK9096" i="24"/>
  <c r="BN9095" i="24"/>
  <c r="BM9095" i="24"/>
  <c r="BL9095" i="24"/>
  <c r="BK9095" i="24"/>
  <c r="BN9094" i="24"/>
  <c r="BM9094" i="24"/>
  <c r="BL9094" i="24"/>
  <c r="BK9094" i="24"/>
  <c r="BN9093" i="24"/>
  <c r="BM9093" i="24"/>
  <c r="BL9093" i="24"/>
  <c r="BK9093" i="24"/>
  <c r="BN9092" i="24"/>
  <c r="BM9092" i="24"/>
  <c r="BL9092" i="24"/>
  <c r="BK9092" i="24"/>
  <c r="BN9091" i="24"/>
  <c r="BM9091" i="24"/>
  <c r="BL9091" i="24"/>
  <c r="BK9091" i="24"/>
  <c r="BN9090" i="24"/>
  <c r="BM9090" i="24"/>
  <c r="BL9090" i="24"/>
  <c r="BK9090" i="24"/>
  <c r="BN9089" i="24"/>
  <c r="BM9089" i="24"/>
  <c r="BL9089" i="24"/>
  <c r="BK9089" i="24"/>
  <c r="BN9088" i="24"/>
  <c r="BM9088" i="24"/>
  <c r="BL9088" i="24"/>
  <c r="BK9088" i="24"/>
  <c r="BN9087" i="24"/>
  <c r="BM9087" i="24"/>
  <c r="BL9087" i="24"/>
  <c r="BK9087" i="24"/>
  <c r="BN9086" i="24"/>
  <c r="BM9086" i="24"/>
  <c r="BL9086" i="24"/>
  <c r="BK9086" i="24"/>
  <c r="BN9085" i="24"/>
  <c r="BM9085" i="24"/>
  <c r="BL9085" i="24"/>
  <c r="BK9085" i="24"/>
  <c r="BN9084" i="24"/>
  <c r="BM9084" i="24"/>
  <c r="BL9084" i="24"/>
  <c r="BK9084" i="24"/>
  <c r="BN9083" i="24"/>
  <c r="BM9083" i="24"/>
  <c r="BL9083" i="24"/>
  <c r="BK9083" i="24"/>
  <c r="BN9082" i="24"/>
  <c r="BM9082" i="24"/>
  <c r="BL9082" i="24"/>
  <c r="BK9082" i="24"/>
  <c r="BN9081" i="24"/>
  <c r="BM9081" i="24"/>
  <c r="BL9081" i="24"/>
  <c r="BK9081" i="24"/>
  <c r="BN9080" i="24"/>
  <c r="BM9080" i="24"/>
  <c r="BL9080" i="24"/>
  <c r="BK9080" i="24"/>
  <c r="BN9079" i="24"/>
  <c r="BM9079" i="24"/>
  <c r="BL9079" i="24"/>
  <c r="BK9079" i="24"/>
  <c r="BN9078" i="24"/>
  <c r="BM9078" i="24"/>
  <c r="BL9078" i="24"/>
  <c r="BK9078" i="24"/>
  <c r="BN9077" i="24"/>
  <c r="BM9077" i="24"/>
  <c r="BL9077" i="24"/>
  <c r="BK9077" i="24"/>
  <c r="BN9076" i="24"/>
  <c r="BM9076" i="24"/>
  <c r="BL9076" i="24"/>
  <c r="BK9076" i="24"/>
  <c r="BN9075" i="24"/>
  <c r="BM9075" i="24"/>
  <c r="BL9075" i="24"/>
  <c r="BK9075" i="24"/>
  <c r="BN9074" i="24"/>
  <c r="BM9074" i="24"/>
  <c r="BL9074" i="24"/>
  <c r="BK9074" i="24"/>
  <c r="BN9073" i="24"/>
  <c r="BM9073" i="24"/>
  <c r="BL9073" i="24"/>
  <c r="BK9073" i="24"/>
  <c r="BN9072" i="24"/>
  <c r="BM9072" i="24"/>
  <c r="BL9072" i="24"/>
  <c r="BK9072" i="24"/>
  <c r="BN9071" i="24"/>
  <c r="BM9071" i="24"/>
  <c r="BL9071" i="24"/>
  <c r="BK9071" i="24"/>
  <c r="BN9070" i="24"/>
  <c r="BM9070" i="24"/>
  <c r="BL9070" i="24"/>
  <c r="BK9070" i="24"/>
  <c r="BN9069" i="24"/>
  <c r="BM9069" i="24"/>
  <c r="BL9069" i="24"/>
  <c r="BK9069" i="24"/>
  <c r="BN9068" i="24"/>
  <c r="BM9068" i="24"/>
  <c r="BL9068" i="24"/>
  <c r="BK9068" i="24"/>
  <c r="BN9067" i="24"/>
  <c r="BM9067" i="24"/>
  <c r="BL9067" i="24"/>
  <c r="BK9067" i="24"/>
  <c r="BN9066" i="24"/>
  <c r="BM9066" i="24"/>
  <c r="BL9066" i="24"/>
  <c r="BK9066" i="24"/>
  <c r="BN9065" i="24"/>
  <c r="BM9065" i="24"/>
  <c r="BL9065" i="24"/>
  <c r="BK9065" i="24"/>
  <c r="BN9064" i="24"/>
  <c r="BM9064" i="24"/>
  <c r="BL9064" i="24"/>
  <c r="BK9064" i="24"/>
  <c r="BN9063" i="24"/>
  <c r="BM9063" i="24"/>
  <c r="BL9063" i="24"/>
  <c r="BK9063" i="24"/>
  <c r="BN9062" i="24"/>
  <c r="BM9062" i="24"/>
  <c r="BL9062" i="24"/>
  <c r="BK9062" i="24"/>
  <c r="BN9061" i="24"/>
  <c r="BM9061" i="24"/>
  <c r="BL9061" i="24"/>
  <c r="BK9061" i="24"/>
  <c r="BN9060" i="24"/>
  <c r="BM9060" i="24"/>
  <c r="BL9060" i="24"/>
  <c r="BK9060" i="24"/>
  <c r="BN9059" i="24"/>
  <c r="BM9059" i="24"/>
  <c r="BL9059" i="24"/>
  <c r="BK9059" i="24"/>
  <c r="BN9058" i="24"/>
  <c r="BM9058" i="24"/>
  <c r="BL9058" i="24"/>
  <c r="BK9058" i="24"/>
  <c r="BN9057" i="24"/>
  <c r="BM9057" i="24"/>
  <c r="BL9057" i="24"/>
  <c r="BK9057" i="24"/>
  <c r="BN9056" i="24"/>
  <c r="BM9056" i="24"/>
  <c r="BL9056" i="24"/>
  <c r="BK9056" i="24"/>
  <c r="BN9055" i="24"/>
  <c r="BM9055" i="24"/>
  <c r="BL9055" i="24"/>
  <c r="BK9055" i="24"/>
  <c r="BN9054" i="24"/>
  <c r="BM9054" i="24"/>
  <c r="BL9054" i="24"/>
  <c r="BK9054" i="24"/>
  <c r="BN9053" i="24"/>
  <c r="BM9053" i="24"/>
  <c r="BL9053" i="24"/>
  <c r="BK9053" i="24"/>
  <c r="BN9052" i="24"/>
  <c r="BM9052" i="24"/>
  <c r="BL9052" i="24"/>
  <c r="BK9052" i="24"/>
  <c r="BN9051" i="24"/>
  <c r="BM9051" i="24"/>
  <c r="BL9051" i="24"/>
  <c r="BK9051" i="24"/>
  <c r="BN9050" i="24"/>
  <c r="BM9050" i="24"/>
  <c r="BL9050" i="24"/>
  <c r="BK9050" i="24"/>
  <c r="BN9049" i="24"/>
  <c r="BM9049" i="24"/>
  <c r="BL9049" i="24"/>
  <c r="BK9049" i="24"/>
  <c r="BN9048" i="24"/>
  <c r="BM9048" i="24"/>
  <c r="BL9048" i="24"/>
  <c r="BK9048" i="24"/>
  <c r="BN9047" i="24"/>
  <c r="BM9047" i="24"/>
  <c r="BL9047" i="24"/>
  <c r="BK9047" i="24"/>
  <c r="BN9046" i="24"/>
  <c r="BM9046" i="24"/>
  <c r="BL9046" i="24"/>
  <c r="BK9046" i="24"/>
  <c r="BN9045" i="24"/>
  <c r="BM9045" i="24"/>
  <c r="BL9045" i="24"/>
  <c r="BK9045" i="24"/>
  <c r="BN9044" i="24"/>
  <c r="BM9044" i="24"/>
  <c r="BL9044" i="24"/>
  <c r="BK9044" i="24"/>
  <c r="BN9043" i="24"/>
  <c r="BM9043" i="24"/>
  <c r="BL9043" i="24"/>
  <c r="BK9043" i="24"/>
  <c r="BN9042" i="24"/>
  <c r="BM9042" i="24"/>
  <c r="BL9042" i="24"/>
  <c r="BK9042" i="24"/>
  <c r="BN9041" i="24"/>
  <c r="BM9041" i="24"/>
  <c r="BL9041" i="24"/>
  <c r="BK9041" i="24"/>
  <c r="BN9040" i="24"/>
  <c r="BM9040" i="24"/>
  <c r="BL9040" i="24"/>
  <c r="BK9040" i="24"/>
  <c r="BN9039" i="24"/>
  <c r="BM9039" i="24"/>
  <c r="BL9039" i="24"/>
  <c r="BK9039" i="24"/>
  <c r="BN9038" i="24"/>
  <c r="BM9038" i="24"/>
  <c r="BL9038" i="24"/>
  <c r="BK9038" i="24"/>
  <c r="BN9037" i="24"/>
  <c r="BM9037" i="24"/>
  <c r="BL9037" i="24"/>
  <c r="BK9037" i="24"/>
  <c r="BN9036" i="24"/>
  <c r="BM9036" i="24"/>
  <c r="BL9036" i="24"/>
  <c r="BK9036" i="24"/>
  <c r="BN9035" i="24"/>
  <c r="BM9035" i="24"/>
  <c r="BL9035" i="24"/>
  <c r="BK9035" i="24"/>
  <c r="BN9034" i="24"/>
  <c r="BM9034" i="24"/>
  <c r="BL9034" i="24"/>
  <c r="BK9034" i="24"/>
  <c r="BN9033" i="24"/>
  <c r="BM9033" i="24"/>
  <c r="BL9033" i="24"/>
  <c r="BK9033" i="24"/>
  <c r="BN9032" i="24"/>
  <c r="BM9032" i="24"/>
  <c r="BL9032" i="24"/>
  <c r="BK9032" i="24"/>
  <c r="BN9031" i="24"/>
  <c r="BM9031" i="24"/>
  <c r="BL9031" i="24"/>
  <c r="BK9031" i="24"/>
  <c r="BN9030" i="24"/>
  <c r="BM9030" i="24"/>
  <c r="BL9030" i="24"/>
  <c r="BK9030" i="24"/>
  <c r="BN9029" i="24"/>
  <c r="BM9029" i="24"/>
  <c r="BL9029" i="24"/>
  <c r="BK9029" i="24"/>
  <c r="BN9028" i="24"/>
  <c r="BM9028" i="24"/>
  <c r="BL9028" i="24"/>
  <c r="BK9028" i="24"/>
  <c r="BN9027" i="24"/>
  <c r="BM9027" i="24"/>
  <c r="BL9027" i="24"/>
  <c r="BK9027" i="24"/>
  <c r="BN9026" i="24"/>
  <c r="BM9026" i="24"/>
  <c r="BL9026" i="24"/>
  <c r="BK9026" i="24"/>
  <c r="BN9025" i="24"/>
  <c r="BM9025" i="24"/>
  <c r="BL9025" i="24"/>
  <c r="BK9025" i="24"/>
  <c r="BN9024" i="24"/>
  <c r="BM9024" i="24"/>
  <c r="BL9024" i="24"/>
  <c r="BK9024" i="24"/>
  <c r="BN9023" i="24"/>
  <c r="BM9023" i="24"/>
  <c r="BL9023" i="24"/>
  <c r="BK9023" i="24"/>
  <c r="BN9022" i="24"/>
  <c r="BM9022" i="24"/>
  <c r="BL9022" i="24"/>
  <c r="BK9022" i="24"/>
  <c r="BN9021" i="24"/>
  <c r="BM9021" i="24"/>
  <c r="BL9021" i="24"/>
  <c r="BK9021" i="24"/>
  <c r="BN9020" i="24"/>
  <c r="BM9020" i="24"/>
  <c r="BL9020" i="24"/>
  <c r="BK9020" i="24"/>
  <c r="BN9019" i="24"/>
  <c r="BM9019" i="24"/>
  <c r="BL9019" i="24"/>
  <c r="BK9019" i="24"/>
  <c r="BN9018" i="24"/>
  <c r="BM9018" i="24"/>
  <c r="BL9018" i="24"/>
  <c r="BK9018" i="24"/>
  <c r="BN9017" i="24"/>
  <c r="BM9017" i="24"/>
  <c r="BL9017" i="24"/>
  <c r="BK9017" i="24"/>
  <c r="BN9016" i="24"/>
  <c r="BM9016" i="24"/>
  <c r="BL9016" i="24"/>
  <c r="BK9016" i="24"/>
  <c r="BN9015" i="24"/>
  <c r="BM9015" i="24"/>
  <c r="BL9015" i="24"/>
  <c r="BK9015" i="24"/>
  <c r="BN9014" i="24"/>
  <c r="BM9014" i="24"/>
  <c r="BL9014" i="24"/>
  <c r="BK9014" i="24"/>
  <c r="BN9013" i="24"/>
  <c r="BM9013" i="24"/>
  <c r="BL9013" i="24"/>
  <c r="BK9013" i="24"/>
  <c r="BN9012" i="24"/>
  <c r="BM9012" i="24"/>
  <c r="BL9012" i="24"/>
  <c r="BK9012" i="24"/>
  <c r="BN9011" i="24"/>
  <c r="BM9011" i="24"/>
  <c r="BL9011" i="24"/>
  <c r="BK9011" i="24"/>
  <c r="BN9010" i="24"/>
  <c r="BM9010" i="24"/>
  <c r="BL9010" i="24"/>
  <c r="BK9010" i="24"/>
  <c r="BN9009" i="24"/>
  <c r="BM9009" i="24"/>
  <c r="BL9009" i="24"/>
  <c r="BK9009" i="24"/>
  <c r="BN9008" i="24"/>
  <c r="BM9008" i="24"/>
  <c r="BL9008" i="24"/>
  <c r="BK9008" i="24"/>
  <c r="BN9007" i="24"/>
  <c r="BM9007" i="24"/>
  <c r="BL9007" i="24"/>
  <c r="BK9007" i="24"/>
  <c r="BN9006" i="24"/>
  <c r="BM9006" i="24"/>
  <c r="BL9006" i="24"/>
  <c r="BK9006" i="24"/>
  <c r="BN9005" i="24"/>
  <c r="BM9005" i="24"/>
  <c r="BL9005" i="24"/>
  <c r="BK9005" i="24"/>
  <c r="BN9004" i="24"/>
  <c r="BM9004" i="24"/>
  <c r="BL9004" i="24"/>
  <c r="BK9004" i="24"/>
  <c r="BN9003" i="24"/>
  <c r="BM9003" i="24"/>
  <c r="BL9003" i="24"/>
  <c r="BK9003" i="24"/>
  <c r="BN9002" i="24"/>
  <c r="BM9002" i="24"/>
  <c r="BL9002" i="24"/>
  <c r="BK9002" i="24"/>
  <c r="BN9001" i="24"/>
  <c r="BM9001" i="24"/>
  <c r="BL9001" i="24"/>
  <c r="BK9001" i="24"/>
  <c r="BN9000" i="24"/>
  <c r="BM9000" i="24"/>
  <c r="BL9000" i="24"/>
  <c r="BK9000" i="24"/>
  <c r="BN8999" i="24"/>
  <c r="BM8999" i="24"/>
  <c r="BL8999" i="24"/>
  <c r="BK8999" i="24"/>
  <c r="BN8998" i="24"/>
  <c r="BM8998" i="24"/>
  <c r="BL8998" i="24"/>
  <c r="BK8998" i="24"/>
  <c r="BN8997" i="24"/>
  <c r="BM8997" i="24"/>
  <c r="BL8997" i="24"/>
  <c r="BK8997" i="24"/>
  <c r="BN8996" i="24"/>
  <c r="BM8996" i="24"/>
  <c r="BL8996" i="24"/>
  <c r="BK8996" i="24"/>
  <c r="BN8995" i="24"/>
  <c r="BM8995" i="24"/>
  <c r="BL8995" i="24"/>
  <c r="BK8995" i="24"/>
  <c r="BN8994" i="24"/>
  <c r="BM8994" i="24"/>
  <c r="BL8994" i="24"/>
  <c r="BK8994" i="24"/>
  <c r="BN8993" i="24"/>
  <c r="BM8993" i="24"/>
  <c r="BL8993" i="24"/>
  <c r="BK8993" i="24"/>
  <c r="BN8992" i="24"/>
  <c r="BM8992" i="24"/>
  <c r="BL8992" i="24"/>
  <c r="BK8992" i="24"/>
  <c r="BN8991" i="24"/>
  <c r="BM8991" i="24"/>
  <c r="BL8991" i="24"/>
  <c r="BK8991" i="24"/>
  <c r="BN8990" i="24"/>
  <c r="BM8990" i="24"/>
  <c r="BL8990" i="24"/>
  <c r="BK8990" i="24"/>
  <c r="BN8989" i="24"/>
  <c r="BM8989" i="24"/>
  <c r="BL8989" i="24"/>
  <c r="BK8989" i="24"/>
  <c r="BN8988" i="24"/>
  <c r="BM8988" i="24"/>
  <c r="BL8988" i="24"/>
  <c r="BK8988" i="24"/>
  <c r="BN8987" i="24"/>
  <c r="BM8987" i="24"/>
  <c r="BL8987" i="24"/>
  <c r="BK8987" i="24"/>
  <c r="BN8986" i="24"/>
  <c r="BM8986" i="24"/>
  <c r="BL8986" i="24"/>
  <c r="BK8986" i="24"/>
  <c r="BN8985" i="24"/>
  <c r="BM8985" i="24"/>
  <c r="BL8985" i="24"/>
  <c r="BK8985" i="24"/>
  <c r="BN8984" i="24"/>
  <c r="BM8984" i="24"/>
  <c r="BL8984" i="24"/>
  <c r="BK8984" i="24"/>
  <c r="BN8983" i="24"/>
  <c r="BM8983" i="24"/>
  <c r="BL8983" i="24"/>
  <c r="BK8983" i="24"/>
  <c r="BN8982" i="24"/>
  <c r="BM8982" i="24"/>
  <c r="BL8982" i="24"/>
  <c r="BK8982" i="24"/>
  <c r="BN8981" i="24"/>
  <c r="BM8981" i="24"/>
  <c r="BL8981" i="24"/>
  <c r="BK8981" i="24"/>
  <c r="BN8980" i="24"/>
  <c r="BM8980" i="24"/>
  <c r="BL8980" i="24"/>
  <c r="BK8980" i="24"/>
  <c r="BN8979" i="24"/>
  <c r="BM8979" i="24"/>
  <c r="BL8979" i="24"/>
  <c r="BK8979" i="24"/>
  <c r="BN8978" i="24"/>
  <c r="BM8978" i="24"/>
  <c r="BL8978" i="24"/>
  <c r="BK8978" i="24"/>
  <c r="BN8977" i="24"/>
  <c r="BM8977" i="24"/>
  <c r="BL8977" i="24"/>
  <c r="BK8977" i="24"/>
  <c r="BN8976" i="24"/>
  <c r="BM8976" i="24"/>
  <c r="BL8976" i="24"/>
  <c r="BK8976" i="24"/>
  <c r="BN8975" i="24"/>
  <c r="BM8975" i="24"/>
  <c r="BL8975" i="24"/>
  <c r="BK8975" i="24"/>
  <c r="BN8974" i="24"/>
  <c r="BM8974" i="24"/>
  <c r="BL8974" i="24"/>
  <c r="BK8974" i="24"/>
  <c r="BN8973" i="24"/>
  <c r="BM8973" i="24"/>
  <c r="BL8973" i="24"/>
  <c r="BK8973" i="24"/>
  <c r="BN8972" i="24"/>
  <c r="BM8972" i="24"/>
  <c r="BL8972" i="24"/>
  <c r="BK8972" i="24"/>
  <c r="BN8971" i="24"/>
  <c r="BM8971" i="24"/>
  <c r="BL8971" i="24"/>
  <c r="BK8971" i="24"/>
  <c r="BN8970" i="24"/>
  <c r="BM8970" i="24"/>
  <c r="BL8970" i="24"/>
  <c r="BK8970" i="24"/>
  <c r="BN8969" i="24"/>
  <c r="BM8969" i="24"/>
  <c r="BL8969" i="24"/>
  <c r="BK8969" i="24"/>
  <c r="BN8968" i="24"/>
  <c r="BM8968" i="24"/>
  <c r="BL8968" i="24"/>
  <c r="BK8968" i="24"/>
  <c r="BN8967" i="24"/>
  <c r="BM8967" i="24"/>
  <c r="BL8967" i="24"/>
  <c r="BK8967" i="24"/>
  <c r="BN8966" i="24"/>
  <c r="BM8966" i="24"/>
  <c r="BL8966" i="24"/>
  <c r="BK8966" i="24"/>
  <c r="BN8965" i="24"/>
  <c r="BM8965" i="24"/>
  <c r="BL8965" i="24"/>
  <c r="BK8965" i="24"/>
  <c r="BN8964" i="24"/>
  <c r="BM8964" i="24"/>
  <c r="BL8964" i="24"/>
  <c r="BK8964" i="24"/>
  <c r="BN8963" i="24"/>
  <c r="BM8963" i="24"/>
  <c r="BL8963" i="24"/>
  <c r="BK8963" i="24"/>
  <c r="BN8962" i="24"/>
  <c r="BM8962" i="24"/>
  <c r="BL8962" i="24"/>
  <c r="BK8962" i="24"/>
  <c r="BN8961" i="24"/>
  <c r="BM8961" i="24"/>
  <c r="BL8961" i="24"/>
  <c r="BK8961" i="24"/>
  <c r="BN8960" i="24"/>
  <c r="BM8960" i="24"/>
  <c r="BL8960" i="24"/>
  <c r="BK8960" i="24"/>
  <c r="BN8959" i="24"/>
  <c r="BM8959" i="24"/>
  <c r="BL8959" i="24"/>
  <c r="BK8959" i="24"/>
  <c r="BN8958" i="24"/>
  <c r="BM8958" i="24"/>
  <c r="BL8958" i="24"/>
  <c r="BK8958" i="24"/>
  <c r="BN8957" i="24"/>
  <c r="BM8957" i="24"/>
  <c r="BL8957" i="24"/>
  <c r="BK8957" i="24"/>
  <c r="BN8956" i="24"/>
  <c r="BM8956" i="24"/>
  <c r="BL8956" i="24"/>
  <c r="BK8956" i="24"/>
  <c r="BN8955" i="24"/>
  <c r="BM8955" i="24"/>
  <c r="BL8955" i="24"/>
  <c r="BK8955" i="24"/>
  <c r="BN8954" i="24"/>
  <c r="BM8954" i="24"/>
  <c r="BL8954" i="24"/>
  <c r="BK8954" i="24"/>
  <c r="BN8953" i="24"/>
  <c r="BM8953" i="24"/>
  <c r="BL8953" i="24"/>
  <c r="BK8953" i="24"/>
  <c r="BN8952" i="24"/>
  <c r="BM8952" i="24"/>
  <c r="BL8952" i="24"/>
  <c r="BK8952" i="24"/>
  <c r="BN8951" i="24"/>
  <c r="BM8951" i="24"/>
  <c r="BL8951" i="24"/>
  <c r="BK8951" i="24"/>
  <c r="BN8950" i="24"/>
  <c r="BM8950" i="24"/>
  <c r="BL8950" i="24"/>
  <c r="BK8950" i="24"/>
  <c r="BN8949" i="24"/>
  <c r="BM8949" i="24"/>
  <c r="BL8949" i="24"/>
  <c r="BK8949" i="24"/>
  <c r="BN8948" i="24"/>
  <c r="BM8948" i="24"/>
  <c r="BL8948" i="24"/>
  <c r="BK8948" i="24"/>
  <c r="BN8947" i="24"/>
  <c r="BM8947" i="24"/>
  <c r="BL8947" i="24"/>
  <c r="BK8947" i="24"/>
  <c r="BN8946" i="24"/>
  <c r="BM8946" i="24"/>
  <c r="BL8946" i="24"/>
  <c r="BK8946" i="24"/>
  <c r="BN8945" i="24"/>
  <c r="BM8945" i="24"/>
  <c r="BL8945" i="24"/>
  <c r="BK8945" i="24"/>
  <c r="BN8944" i="24"/>
  <c r="BM8944" i="24"/>
  <c r="BL8944" i="24"/>
  <c r="BK8944" i="24"/>
  <c r="BN8943" i="24"/>
  <c r="BM8943" i="24"/>
  <c r="BL8943" i="24"/>
  <c r="BK8943" i="24"/>
  <c r="BN8942" i="24"/>
  <c r="BM8942" i="24"/>
  <c r="BL8942" i="24"/>
  <c r="BK8942" i="24"/>
  <c r="BN8941" i="24"/>
  <c r="BM8941" i="24"/>
  <c r="BL8941" i="24"/>
  <c r="BK8941" i="24"/>
  <c r="BN8940" i="24"/>
  <c r="BM8940" i="24"/>
  <c r="BL8940" i="24"/>
  <c r="BK8940" i="24"/>
  <c r="BN8939" i="24"/>
  <c r="BM8939" i="24"/>
  <c r="BL8939" i="24"/>
  <c r="BK8939" i="24"/>
  <c r="BN8938" i="24"/>
  <c r="BM8938" i="24"/>
  <c r="BL8938" i="24"/>
  <c r="BK8938" i="24"/>
  <c r="BN8937" i="24"/>
  <c r="BM8937" i="24"/>
  <c r="BL8937" i="24"/>
  <c r="BK8937" i="24"/>
  <c r="BN8936" i="24"/>
  <c r="BM8936" i="24"/>
  <c r="BL8936" i="24"/>
  <c r="BK8936" i="24"/>
  <c r="BN8935" i="24"/>
  <c r="BM8935" i="24"/>
  <c r="BL8935" i="24"/>
  <c r="BK8935" i="24"/>
  <c r="BN8934" i="24"/>
  <c r="BM8934" i="24"/>
  <c r="BL8934" i="24"/>
  <c r="BK8934" i="24"/>
  <c r="BN8933" i="24"/>
  <c r="BM8933" i="24"/>
  <c r="BL8933" i="24"/>
  <c r="BK8933" i="24"/>
  <c r="BN8932" i="24"/>
  <c r="BM8932" i="24"/>
  <c r="BL8932" i="24"/>
  <c r="BK8932" i="24"/>
  <c r="BN8931" i="24"/>
  <c r="BM8931" i="24"/>
  <c r="BL8931" i="24"/>
  <c r="BK8931" i="24"/>
  <c r="BN8930" i="24"/>
  <c r="BM8930" i="24"/>
  <c r="BL8930" i="24"/>
  <c r="BK8930" i="24"/>
  <c r="BN8929" i="24"/>
  <c r="BM8929" i="24"/>
  <c r="BL8929" i="24"/>
  <c r="BK8929" i="24"/>
  <c r="BN8928" i="24"/>
  <c r="BM8928" i="24"/>
  <c r="BL8928" i="24"/>
  <c r="BK8928" i="24"/>
  <c r="BN8927" i="24"/>
  <c r="BM8927" i="24"/>
  <c r="BL8927" i="24"/>
  <c r="BK8927" i="24"/>
  <c r="BN8926" i="24"/>
  <c r="BM8926" i="24"/>
  <c r="BL8926" i="24"/>
  <c r="BK8926" i="24"/>
  <c r="BN8925" i="24"/>
  <c r="BM8925" i="24"/>
  <c r="BL8925" i="24"/>
  <c r="BK8925" i="24"/>
  <c r="BN8924" i="24"/>
  <c r="BM8924" i="24"/>
  <c r="BL8924" i="24"/>
  <c r="BK8924" i="24"/>
  <c r="BN8923" i="24"/>
  <c r="BM8923" i="24"/>
  <c r="BL8923" i="24"/>
  <c r="BK8923" i="24"/>
  <c r="BN8922" i="24"/>
  <c r="BM8922" i="24"/>
  <c r="BL8922" i="24"/>
  <c r="BK8922" i="24"/>
  <c r="BN8921" i="24"/>
  <c r="BM8921" i="24"/>
  <c r="BL8921" i="24"/>
  <c r="BK8921" i="24"/>
  <c r="BN8920" i="24"/>
  <c r="BM8920" i="24"/>
  <c r="BL8920" i="24"/>
  <c r="BK8920" i="24"/>
  <c r="BN8919" i="24"/>
  <c r="BM8919" i="24"/>
  <c r="BL8919" i="24"/>
  <c r="BK8919" i="24"/>
  <c r="BN8918" i="24"/>
  <c r="BM8918" i="24"/>
  <c r="BL8918" i="24"/>
  <c r="BK8918" i="24"/>
  <c r="BN8917" i="24"/>
  <c r="BM8917" i="24"/>
  <c r="BL8917" i="24"/>
  <c r="BK8917" i="24"/>
  <c r="BN8916" i="24"/>
  <c r="BM8916" i="24"/>
  <c r="BL8916" i="24"/>
  <c r="BK8916" i="24"/>
  <c r="BN8915" i="24"/>
  <c r="BM8915" i="24"/>
  <c r="BL8915" i="24"/>
  <c r="BK8915" i="24"/>
  <c r="BN8914" i="24"/>
  <c r="BM8914" i="24"/>
  <c r="BL8914" i="24"/>
  <c r="BK8914" i="24"/>
  <c r="BN8913" i="24"/>
  <c r="BM8913" i="24"/>
  <c r="BL8913" i="24"/>
  <c r="BK8913" i="24"/>
  <c r="BN8912" i="24"/>
  <c r="BM8912" i="24"/>
  <c r="BL8912" i="24"/>
  <c r="BK8912" i="24"/>
  <c r="BN8911" i="24"/>
  <c r="BM8911" i="24"/>
  <c r="BL8911" i="24"/>
  <c r="BK8911" i="24"/>
  <c r="BN8910" i="24"/>
  <c r="BM8910" i="24"/>
  <c r="BL8910" i="24"/>
  <c r="BK8910" i="24"/>
  <c r="BN8909" i="24"/>
  <c r="BM8909" i="24"/>
  <c r="BL8909" i="24"/>
  <c r="BK8909" i="24"/>
  <c r="BN8908" i="24"/>
  <c r="BM8908" i="24"/>
  <c r="BL8908" i="24"/>
  <c r="BK8908" i="24"/>
  <c r="BN8907" i="24"/>
  <c r="BM8907" i="24"/>
  <c r="BL8907" i="24"/>
  <c r="BK8907" i="24"/>
  <c r="BN8906" i="24"/>
  <c r="BM8906" i="24"/>
  <c r="BL8906" i="24"/>
  <c r="BK8906" i="24"/>
  <c r="BN8905" i="24"/>
  <c r="BM8905" i="24"/>
  <c r="BL8905" i="24"/>
  <c r="BK8905" i="24"/>
  <c r="BN8904" i="24"/>
  <c r="BM8904" i="24"/>
  <c r="BL8904" i="24"/>
  <c r="BK8904" i="24"/>
  <c r="BN8903" i="24"/>
  <c r="BM8903" i="24"/>
  <c r="BL8903" i="24"/>
  <c r="BK8903" i="24"/>
  <c r="BN8902" i="24"/>
  <c r="BM8902" i="24"/>
  <c r="BL8902" i="24"/>
  <c r="BK8902" i="24"/>
  <c r="BN8901" i="24"/>
  <c r="BM8901" i="24"/>
  <c r="BL8901" i="24"/>
  <c r="BK8901" i="24"/>
  <c r="BN8900" i="24"/>
  <c r="BM8900" i="24"/>
  <c r="BL8900" i="24"/>
  <c r="BK8900" i="24"/>
  <c r="BN8899" i="24"/>
  <c r="BM8899" i="24"/>
  <c r="BL8899" i="24"/>
  <c r="BK8899" i="24"/>
  <c r="BN8898" i="24"/>
  <c r="BM8898" i="24"/>
  <c r="BL8898" i="24"/>
  <c r="BK8898" i="24"/>
  <c r="BN8897" i="24"/>
  <c r="BM8897" i="24"/>
  <c r="BL8897" i="24"/>
  <c r="BK8897" i="24"/>
  <c r="BN8896" i="24"/>
  <c r="BM8896" i="24"/>
  <c r="BL8896" i="24"/>
  <c r="BK8896" i="24"/>
  <c r="BN8895" i="24"/>
  <c r="BM8895" i="24"/>
  <c r="BL8895" i="24"/>
  <c r="BK8895" i="24"/>
  <c r="BN8894" i="24"/>
  <c r="BM8894" i="24"/>
  <c r="BL8894" i="24"/>
  <c r="BK8894" i="24"/>
  <c r="BN8893" i="24"/>
  <c r="BM8893" i="24"/>
  <c r="BL8893" i="24"/>
  <c r="BK8893" i="24"/>
  <c r="BN8892" i="24"/>
  <c r="BM8892" i="24"/>
  <c r="BL8892" i="24"/>
  <c r="BK8892" i="24"/>
  <c r="BN8891" i="24"/>
  <c r="BM8891" i="24"/>
  <c r="BL8891" i="24"/>
  <c r="BK8891" i="24"/>
  <c r="BN8890" i="24"/>
  <c r="BM8890" i="24"/>
  <c r="BL8890" i="24"/>
  <c r="BK8890" i="24"/>
  <c r="BN8889" i="24"/>
  <c r="BM8889" i="24"/>
  <c r="BL8889" i="24"/>
  <c r="BK8889" i="24"/>
  <c r="BN8888" i="24"/>
  <c r="BM8888" i="24"/>
  <c r="BL8888" i="24"/>
  <c r="BK8888" i="24"/>
  <c r="BN8887" i="24"/>
  <c r="BM8887" i="24"/>
  <c r="BL8887" i="24"/>
  <c r="BK8887" i="24"/>
  <c r="BN8886" i="24"/>
  <c r="BM8886" i="24"/>
  <c r="BL8886" i="24"/>
  <c r="BK8886" i="24"/>
  <c r="BN8885" i="24"/>
  <c r="BM8885" i="24"/>
  <c r="BL8885" i="24"/>
  <c r="BK8885" i="24"/>
  <c r="BN8884" i="24"/>
  <c r="BM8884" i="24"/>
  <c r="BL8884" i="24"/>
  <c r="BK8884" i="24"/>
  <c r="BN8883" i="24"/>
  <c r="BM8883" i="24"/>
  <c r="BL8883" i="24"/>
  <c r="BK8883" i="24"/>
  <c r="BN8882" i="24"/>
  <c r="BM8882" i="24"/>
  <c r="BL8882" i="24"/>
  <c r="BK8882" i="24"/>
  <c r="BN8881" i="24"/>
  <c r="BM8881" i="24"/>
  <c r="BL8881" i="24"/>
  <c r="BK8881" i="24"/>
  <c r="BN8880" i="24"/>
  <c r="BM8880" i="24"/>
  <c r="BL8880" i="24"/>
  <c r="BK8880" i="24"/>
  <c r="BN8879" i="24"/>
  <c r="BM8879" i="24"/>
  <c r="BL8879" i="24"/>
  <c r="BK8879" i="24"/>
  <c r="BN8878" i="24"/>
  <c r="BM8878" i="24"/>
  <c r="BL8878" i="24"/>
  <c r="BK8878" i="24"/>
  <c r="BN8877" i="24"/>
  <c r="BM8877" i="24"/>
  <c r="BL8877" i="24"/>
  <c r="BK8877" i="24"/>
  <c r="BN8876" i="24"/>
  <c r="BM8876" i="24"/>
  <c r="BL8876" i="24"/>
  <c r="BK8876" i="24"/>
  <c r="BN8875" i="24"/>
  <c r="BM8875" i="24"/>
  <c r="BL8875" i="24"/>
  <c r="BK8875" i="24"/>
  <c r="BN8874" i="24"/>
  <c r="BM8874" i="24"/>
  <c r="BL8874" i="24"/>
  <c r="BK8874" i="24"/>
  <c r="BN8873" i="24"/>
  <c r="BM8873" i="24"/>
  <c r="BL8873" i="24"/>
  <c r="BK8873" i="24"/>
  <c r="BN8872" i="24"/>
  <c r="BM8872" i="24"/>
  <c r="BL8872" i="24"/>
  <c r="BK8872" i="24"/>
  <c r="BN8871" i="24"/>
  <c r="BM8871" i="24"/>
  <c r="BL8871" i="24"/>
  <c r="BK8871" i="24"/>
  <c r="BN8870" i="24"/>
  <c r="BM8870" i="24"/>
  <c r="BL8870" i="24"/>
  <c r="BK8870" i="24"/>
  <c r="BN8869" i="24"/>
  <c r="BM8869" i="24"/>
  <c r="BL8869" i="24"/>
  <c r="BK8869" i="24"/>
  <c r="BN8868" i="24"/>
  <c r="BM8868" i="24"/>
  <c r="BL8868" i="24"/>
  <c r="BK8868" i="24"/>
  <c r="BN8867" i="24"/>
  <c r="BM8867" i="24"/>
  <c r="BL8867" i="24"/>
  <c r="BK8867" i="24"/>
  <c r="BN8866" i="24"/>
  <c r="BM8866" i="24"/>
  <c r="BL8866" i="24"/>
  <c r="BK8866" i="24"/>
  <c r="BN8865" i="24"/>
  <c r="BM8865" i="24"/>
  <c r="BL8865" i="24"/>
  <c r="BK8865" i="24"/>
  <c r="BN8864" i="24"/>
  <c r="BM8864" i="24"/>
  <c r="BL8864" i="24"/>
  <c r="BK8864" i="24"/>
  <c r="BN8863" i="24"/>
  <c r="BM8863" i="24"/>
  <c r="BL8863" i="24"/>
  <c r="BK8863" i="24"/>
  <c r="BN8862" i="24"/>
  <c r="BM8862" i="24"/>
  <c r="BL8862" i="24"/>
  <c r="BK8862" i="24"/>
  <c r="BN8861" i="24"/>
  <c r="BM8861" i="24"/>
  <c r="BL8861" i="24"/>
  <c r="BK8861" i="24"/>
  <c r="BN8860" i="24"/>
  <c r="BM8860" i="24"/>
  <c r="BL8860" i="24"/>
  <c r="BK8860" i="24"/>
  <c r="BN8859" i="24"/>
  <c r="BM8859" i="24"/>
  <c r="BL8859" i="24"/>
  <c r="BK8859" i="24"/>
  <c r="BN8858" i="24"/>
  <c r="BM8858" i="24"/>
  <c r="BL8858" i="24"/>
  <c r="BK8858" i="24"/>
  <c r="BN8857" i="24"/>
  <c r="BM8857" i="24"/>
  <c r="BL8857" i="24"/>
  <c r="BK8857" i="24"/>
  <c r="BN8856" i="24"/>
  <c r="BM8856" i="24"/>
  <c r="BL8856" i="24"/>
  <c r="BK8856" i="24"/>
  <c r="BN8855" i="24"/>
  <c r="BM8855" i="24"/>
  <c r="BL8855" i="24"/>
  <c r="BK8855" i="24"/>
  <c r="BN8854" i="24"/>
  <c r="BM8854" i="24"/>
  <c r="BL8854" i="24"/>
  <c r="BK8854" i="24"/>
  <c r="BN8853" i="24"/>
  <c r="BM8853" i="24"/>
  <c r="BL8853" i="24"/>
  <c r="BK8853" i="24"/>
  <c r="BN8852" i="24"/>
  <c r="BM8852" i="24"/>
  <c r="BL8852" i="24"/>
  <c r="BK8852" i="24"/>
  <c r="BN8851" i="24"/>
  <c r="BM8851" i="24"/>
  <c r="BL8851" i="24"/>
  <c r="BK8851" i="24"/>
  <c r="BN8850" i="24"/>
  <c r="BM8850" i="24"/>
  <c r="BL8850" i="24"/>
  <c r="BK8850" i="24"/>
  <c r="BN8849" i="24"/>
  <c r="BM8849" i="24"/>
  <c r="BL8849" i="24"/>
  <c r="BK8849" i="24"/>
  <c r="BN8848" i="24"/>
  <c r="BM8848" i="24"/>
  <c r="BL8848" i="24"/>
  <c r="BK8848" i="24"/>
  <c r="BN8847" i="24"/>
  <c r="BM8847" i="24"/>
  <c r="BL8847" i="24"/>
  <c r="BK8847" i="24"/>
  <c r="BN8846" i="24"/>
  <c r="BM8846" i="24"/>
  <c r="BL8846" i="24"/>
  <c r="BK8846" i="24"/>
  <c r="BN8845" i="24"/>
  <c r="BM8845" i="24"/>
  <c r="BL8845" i="24"/>
  <c r="BK8845" i="24"/>
  <c r="BN8844" i="24"/>
  <c r="BM8844" i="24"/>
  <c r="BL8844" i="24"/>
  <c r="BK8844" i="24"/>
  <c r="BN8843" i="24"/>
  <c r="BM8843" i="24"/>
  <c r="BL8843" i="24"/>
  <c r="BK8843" i="24"/>
  <c r="BN8842" i="24"/>
  <c r="BM8842" i="24"/>
  <c r="BL8842" i="24"/>
  <c r="BK8842" i="24"/>
  <c r="BN8841" i="24"/>
  <c r="BM8841" i="24"/>
  <c r="BL8841" i="24"/>
  <c r="BK8841" i="24"/>
  <c r="BN8840" i="24"/>
  <c r="BM8840" i="24"/>
  <c r="BL8840" i="24"/>
  <c r="BK8840" i="24"/>
  <c r="BN8839" i="24"/>
  <c r="BM8839" i="24"/>
  <c r="BL8839" i="24"/>
  <c r="BK8839" i="24"/>
  <c r="BN8838" i="24"/>
  <c r="BM8838" i="24"/>
  <c r="BL8838" i="24"/>
  <c r="BK8838" i="24"/>
  <c r="BN8837" i="24"/>
  <c r="BM8837" i="24"/>
  <c r="BL8837" i="24"/>
  <c r="BK8837" i="24"/>
  <c r="BN8836" i="24"/>
  <c r="BM8836" i="24"/>
  <c r="BL8836" i="24"/>
  <c r="BK8836" i="24"/>
  <c r="BN8835" i="24"/>
  <c r="BM8835" i="24"/>
  <c r="BL8835" i="24"/>
  <c r="BK8835" i="24"/>
  <c r="BN8834" i="24"/>
  <c r="BM8834" i="24"/>
  <c r="BL8834" i="24"/>
  <c r="BK8834" i="24"/>
  <c r="BN8833" i="24"/>
  <c r="BM8833" i="24"/>
  <c r="BL8833" i="24"/>
  <c r="BK8833" i="24"/>
  <c r="BN8832" i="24"/>
  <c r="BM8832" i="24"/>
  <c r="BL8832" i="24"/>
  <c r="BK8832" i="24"/>
  <c r="BN8831" i="24"/>
  <c r="BM8831" i="24"/>
  <c r="BL8831" i="24"/>
  <c r="BK8831" i="24"/>
  <c r="BN8830" i="24"/>
  <c r="BM8830" i="24"/>
  <c r="BL8830" i="24"/>
  <c r="BK8830" i="24"/>
  <c r="BN8829" i="24"/>
  <c r="BM8829" i="24"/>
  <c r="BL8829" i="24"/>
  <c r="BK8829" i="24"/>
  <c r="BN8828" i="24"/>
  <c r="BM8828" i="24"/>
  <c r="BL8828" i="24"/>
  <c r="BK8828" i="24"/>
  <c r="BN8827" i="24"/>
  <c r="BM8827" i="24"/>
  <c r="BL8827" i="24"/>
  <c r="BK8827" i="24"/>
  <c r="BN8826" i="24"/>
  <c r="BM8826" i="24"/>
  <c r="BL8826" i="24"/>
  <c r="BK8826" i="24"/>
  <c r="BN8825" i="24"/>
  <c r="BM8825" i="24"/>
  <c r="BL8825" i="24"/>
  <c r="BK8825" i="24"/>
  <c r="BN8824" i="24"/>
  <c r="BM8824" i="24"/>
  <c r="BL8824" i="24"/>
  <c r="BK8824" i="24"/>
  <c r="BN8823" i="24"/>
  <c r="BM8823" i="24"/>
  <c r="BL8823" i="24"/>
  <c r="BK8823" i="24"/>
  <c r="BN8822" i="24"/>
  <c r="BM8822" i="24"/>
  <c r="BL8822" i="24"/>
  <c r="BK8822" i="24"/>
  <c r="BN8821" i="24"/>
  <c r="BM8821" i="24"/>
  <c r="BL8821" i="24"/>
  <c r="BK8821" i="24"/>
  <c r="BN8820" i="24"/>
  <c r="BM8820" i="24"/>
  <c r="BL8820" i="24"/>
  <c r="BK8820" i="24"/>
  <c r="BN8819" i="24"/>
  <c r="BM8819" i="24"/>
  <c r="BL8819" i="24"/>
  <c r="BK8819" i="24"/>
  <c r="BN8818" i="24"/>
  <c r="BM8818" i="24"/>
  <c r="BL8818" i="24"/>
  <c r="BK8818" i="24"/>
  <c r="BN8817" i="24"/>
  <c r="BM8817" i="24"/>
  <c r="BL8817" i="24"/>
  <c r="BK8817" i="24"/>
  <c r="BN8816" i="24"/>
  <c r="BM8816" i="24"/>
  <c r="BL8816" i="24"/>
  <c r="BK8816" i="24"/>
  <c r="BN8815" i="24"/>
  <c r="BM8815" i="24"/>
  <c r="BL8815" i="24"/>
  <c r="BK8815" i="24"/>
  <c r="BN8814" i="24"/>
  <c r="BM8814" i="24"/>
  <c r="BL8814" i="24"/>
  <c r="BK8814" i="24"/>
  <c r="BN8813" i="24"/>
  <c r="BM8813" i="24"/>
  <c r="BL8813" i="24"/>
  <c r="BK8813" i="24"/>
  <c r="BN8812" i="24"/>
  <c r="BM8812" i="24"/>
  <c r="BL8812" i="24"/>
  <c r="BK8812" i="24"/>
  <c r="BN8811" i="24"/>
  <c r="BM8811" i="24"/>
  <c r="BL8811" i="24"/>
  <c r="BK8811" i="24"/>
  <c r="BN8810" i="24"/>
  <c r="BM8810" i="24"/>
  <c r="BL8810" i="24"/>
  <c r="BK8810" i="24"/>
  <c r="BN8809" i="24"/>
  <c r="BM8809" i="24"/>
  <c r="BL8809" i="24"/>
  <c r="BK8809" i="24"/>
  <c r="BN8808" i="24"/>
  <c r="BM8808" i="24"/>
  <c r="BL8808" i="24"/>
  <c r="BK8808" i="24"/>
  <c r="BN8807" i="24"/>
  <c r="BM8807" i="24"/>
  <c r="BL8807" i="24"/>
  <c r="BK8807" i="24"/>
  <c r="BN8806" i="24"/>
  <c r="BM8806" i="24"/>
  <c r="BL8806" i="24"/>
  <c r="BK8806" i="24"/>
  <c r="BN8805" i="24"/>
  <c r="BM8805" i="24"/>
  <c r="BL8805" i="24"/>
  <c r="BK8805" i="24"/>
  <c r="BN8804" i="24"/>
  <c r="BM8804" i="24"/>
  <c r="BL8804" i="24"/>
  <c r="BK8804" i="24"/>
  <c r="BN8803" i="24"/>
  <c r="BM8803" i="24"/>
  <c r="BL8803" i="24"/>
  <c r="BK8803" i="24"/>
  <c r="BN8802" i="24"/>
  <c r="BM8802" i="24"/>
  <c r="BL8802" i="24"/>
  <c r="BK8802" i="24"/>
  <c r="BN8801" i="24"/>
  <c r="BM8801" i="24"/>
  <c r="BL8801" i="24"/>
  <c r="BK8801" i="24"/>
  <c r="BN8800" i="24"/>
  <c r="BM8800" i="24"/>
  <c r="BL8800" i="24"/>
  <c r="BK8800" i="24"/>
  <c r="BN8799" i="24"/>
  <c r="BM8799" i="24"/>
  <c r="BL8799" i="24"/>
  <c r="BK8799" i="24"/>
  <c r="BN8798" i="24"/>
  <c r="BM8798" i="24"/>
  <c r="BL8798" i="24"/>
  <c r="BK8798" i="24"/>
  <c r="BN8797" i="24"/>
  <c r="BM8797" i="24"/>
  <c r="BL8797" i="24"/>
  <c r="BK8797" i="24"/>
  <c r="BN8796" i="24"/>
  <c r="BM8796" i="24"/>
  <c r="BL8796" i="24"/>
  <c r="BK8796" i="24"/>
  <c r="BN8795" i="24"/>
  <c r="BM8795" i="24"/>
  <c r="BL8795" i="24"/>
  <c r="BK8795" i="24"/>
  <c r="BN8794" i="24"/>
  <c r="BM8794" i="24"/>
  <c r="BL8794" i="24"/>
  <c r="BK8794" i="24"/>
  <c r="BN8793" i="24"/>
  <c r="BM8793" i="24"/>
  <c r="BL8793" i="24"/>
  <c r="BK8793" i="24"/>
  <c r="BN8792" i="24"/>
  <c r="BM8792" i="24"/>
  <c r="BL8792" i="24"/>
  <c r="BK8792" i="24"/>
  <c r="BN8791" i="24"/>
  <c r="BM8791" i="24"/>
  <c r="BL8791" i="24"/>
  <c r="BK8791" i="24"/>
  <c r="BN8790" i="24"/>
  <c r="BM8790" i="24"/>
  <c r="BL8790" i="24"/>
  <c r="BK8790" i="24"/>
  <c r="BN8789" i="24"/>
  <c r="BM8789" i="24"/>
  <c r="BL8789" i="24"/>
  <c r="BK8789" i="24"/>
  <c r="BN8788" i="24"/>
  <c r="BM8788" i="24"/>
  <c r="BL8788" i="24"/>
  <c r="BK8788" i="24"/>
  <c r="BN8787" i="24"/>
  <c r="BM8787" i="24"/>
  <c r="BL8787" i="24"/>
  <c r="BK8787" i="24"/>
  <c r="BN8786" i="24"/>
  <c r="BM8786" i="24"/>
  <c r="BL8786" i="24"/>
  <c r="BK8786" i="24"/>
  <c r="BN8785" i="24"/>
  <c r="BM8785" i="24"/>
  <c r="BL8785" i="24"/>
  <c r="BK8785" i="24"/>
  <c r="BN8784" i="24"/>
  <c r="BM8784" i="24"/>
  <c r="BL8784" i="24"/>
  <c r="BK8784" i="24"/>
  <c r="BN8783" i="24"/>
  <c r="BM8783" i="24"/>
  <c r="BL8783" i="24"/>
  <c r="BK8783" i="24"/>
  <c r="BN8782" i="24"/>
  <c r="BM8782" i="24"/>
  <c r="BL8782" i="24"/>
  <c r="BK8782" i="24"/>
  <c r="BN8781" i="24"/>
  <c r="BM8781" i="24"/>
  <c r="BL8781" i="24"/>
  <c r="BK8781" i="24"/>
  <c r="BN8780" i="24"/>
  <c r="BM8780" i="24"/>
  <c r="BL8780" i="24"/>
  <c r="BK8780" i="24"/>
  <c r="BN8779" i="24"/>
  <c r="BM8779" i="24"/>
  <c r="BL8779" i="24"/>
  <c r="BK8779" i="24"/>
  <c r="BN8778" i="24"/>
  <c r="BM8778" i="24"/>
  <c r="BL8778" i="24"/>
  <c r="BK8778" i="24"/>
  <c r="BN8777" i="24"/>
  <c r="BM8777" i="24"/>
  <c r="BL8777" i="24"/>
  <c r="BK8777" i="24"/>
  <c r="BN8776" i="24"/>
  <c r="BM8776" i="24"/>
  <c r="BL8776" i="24"/>
  <c r="BK8776" i="24"/>
  <c r="BN8775" i="24"/>
  <c r="BM8775" i="24"/>
  <c r="BL8775" i="24"/>
  <c r="BK8775" i="24"/>
  <c r="BN8774" i="24"/>
  <c r="BM8774" i="24"/>
  <c r="BL8774" i="24"/>
  <c r="BK8774" i="24"/>
  <c r="BN8773" i="24"/>
  <c r="BM8773" i="24"/>
  <c r="BL8773" i="24"/>
  <c r="BK8773" i="24"/>
  <c r="BN8772" i="24"/>
  <c r="BM8772" i="24"/>
  <c r="BL8772" i="24"/>
  <c r="BK8772" i="24"/>
  <c r="BN8771" i="24"/>
  <c r="BM8771" i="24"/>
  <c r="BL8771" i="24"/>
  <c r="BK8771" i="24"/>
  <c r="BN8770" i="24"/>
  <c r="BM8770" i="24"/>
  <c r="BL8770" i="24"/>
  <c r="BK8770" i="24"/>
  <c r="BN8769" i="24"/>
  <c r="BM8769" i="24"/>
  <c r="BL8769" i="24"/>
  <c r="BK8769" i="24"/>
  <c r="BN8768" i="24"/>
  <c r="BM8768" i="24"/>
  <c r="BL8768" i="24"/>
  <c r="BK8768" i="24"/>
  <c r="BN8767" i="24"/>
  <c r="BM8767" i="24"/>
  <c r="BL8767" i="24"/>
  <c r="BK8767" i="24"/>
  <c r="BN8766" i="24"/>
  <c r="BM8766" i="24"/>
  <c r="BL8766" i="24"/>
  <c r="BK8766" i="24"/>
  <c r="BN8765" i="24"/>
  <c r="BM8765" i="24"/>
  <c r="BL8765" i="24"/>
  <c r="BK8765" i="24"/>
  <c r="BN8764" i="24"/>
  <c r="BM8764" i="24"/>
  <c r="BL8764" i="24"/>
  <c r="BK8764" i="24"/>
  <c r="BN8763" i="24"/>
  <c r="BM8763" i="24"/>
  <c r="BL8763" i="24"/>
  <c r="BK8763" i="24"/>
  <c r="BN8762" i="24"/>
  <c r="BM8762" i="24"/>
  <c r="BL8762" i="24"/>
  <c r="BK8762" i="24"/>
  <c r="BN8761" i="24"/>
  <c r="BM8761" i="24"/>
  <c r="BL8761" i="24"/>
  <c r="BK8761" i="24"/>
  <c r="BN8760" i="24"/>
  <c r="BM8760" i="24"/>
  <c r="BL8760" i="24"/>
  <c r="BK8760" i="24"/>
  <c r="BN8759" i="24"/>
  <c r="BM8759" i="24"/>
  <c r="BL8759" i="24"/>
  <c r="BK8759" i="24"/>
  <c r="BN8758" i="24"/>
  <c r="BM8758" i="24"/>
  <c r="BL8758" i="24"/>
  <c r="BK8758" i="24"/>
  <c r="BN8757" i="24"/>
  <c r="BM8757" i="24"/>
  <c r="BL8757" i="24"/>
  <c r="BK8757" i="24"/>
  <c r="BN8756" i="24"/>
  <c r="BM8756" i="24"/>
  <c r="BL8756" i="24"/>
  <c r="BK8756" i="24"/>
  <c r="BN8755" i="24"/>
  <c r="BM8755" i="24"/>
  <c r="BL8755" i="24"/>
  <c r="BK8755" i="24"/>
  <c r="BN8754" i="24"/>
  <c r="BM8754" i="24"/>
  <c r="BL8754" i="24"/>
  <c r="BK8754" i="24"/>
  <c r="BN8753" i="24"/>
  <c r="BM8753" i="24"/>
  <c r="BL8753" i="24"/>
  <c r="BK8753" i="24"/>
  <c r="BN8752" i="24"/>
  <c r="BM8752" i="24"/>
  <c r="BL8752" i="24"/>
  <c r="BK8752" i="24"/>
  <c r="BN8751" i="24"/>
  <c r="BM8751" i="24"/>
  <c r="BL8751" i="24"/>
  <c r="BK8751" i="24"/>
  <c r="BN8750" i="24"/>
  <c r="BM8750" i="24"/>
  <c r="BL8750" i="24"/>
  <c r="BK8750" i="24"/>
  <c r="BN8749" i="24"/>
  <c r="BM8749" i="24"/>
  <c r="BL8749" i="24"/>
  <c r="BK8749" i="24"/>
  <c r="BN8748" i="24"/>
  <c r="BM8748" i="24"/>
  <c r="BL8748" i="24"/>
  <c r="BK8748" i="24"/>
  <c r="BN8747" i="24"/>
  <c r="BM8747" i="24"/>
  <c r="BL8747" i="24"/>
  <c r="BK8747" i="24"/>
  <c r="BN8746" i="24"/>
  <c r="BM8746" i="24"/>
  <c r="BL8746" i="24"/>
  <c r="BK8746" i="24"/>
  <c r="BN8745" i="24"/>
  <c r="BM8745" i="24"/>
  <c r="BL8745" i="24"/>
  <c r="BK8745" i="24"/>
  <c r="BN8744" i="24"/>
  <c r="BM8744" i="24"/>
  <c r="BL8744" i="24"/>
  <c r="BK8744" i="24"/>
  <c r="BN8743" i="24"/>
  <c r="BM8743" i="24"/>
  <c r="BL8743" i="24"/>
  <c r="BK8743" i="24"/>
  <c r="BN8742" i="24"/>
  <c r="BM8742" i="24"/>
  <c r="BL8742" i="24"/>
  <c r="BK8742" i="24"/>
  <c r="BN8741" i="24"/>
  <c r="BM8741" i="24"/>
  <c r="BL8741" i="24"/>
  <c r="BK8741" i="24"/>
  <c r="BN8740" i="24"/>
  <c r="BM8740" i="24"/>
  <c r="BL8740" i="24"/>
  <c r="BK8740" i="24"/>
  <c r="BN8739" i="24"/>
  <c r="BM8739" i="24"/>
  <c r="BL8739" i="24"/>
  <c r="BK8739" i="24"/>
  <c r="BN8738" i="24"/>
  <c r="BM8738" i="24"/>
  <c r="BL8738" i="24"/>
  <c r="BK8738" i="24"/>
  <c r="BN8737" i="24"/>
  <c r="BM8737" i="24"/>
  <c r="BL8737" i="24"/>
  <c r="BK8737" i="24"/>
  <c r="BN8736" i="24"/>
  <c r="BM8736" i="24"/>
  <c r="BL8736" i="24"/>
  <c r="BK8736" i="24"/>
  <c r="BN8735" i="24"/>
  <c r="BM8735" i="24"/>
  <c r="BL8735" i="24"/>
  <c r="BK8735" i="24"/>
  <c r="BN8734" i="24"/>
  <c r="BM8734" i="24"/>
  <c r="BL8734" i="24"/>
  <c r="BK8734" i="24"/>
  <c r="BN8733" i="24"/>
  <c r="BM8733" i="24"/>
  <c r="BL8733" i="24"/>
  <c r="BK8733" i="24"/>
  <c r="BN8732" i="24"/>
  <c r="BM8732" i="24"/>
  <c r="BL8732" i="24"/>
  <c r="BK8732" i="24"/>
  <c r="BN8731" i="24"/>
  <c r="BM8731" i="24"/>
  <c r="BL8731" i="24"/>
  <c r="BK8731" i="24"/>
  <c r="BN8730" i="24"/>
  <c r="BM8730" i="24"/>
  <c r="BL8730" i="24"/>
  <c r="BK8730" i="24"/>
  <c r="BN8729" i="24"/>
  <c r="BM8729" i="24"/>
  <c r="BL8729" i="24"/>
  <c r="BK8729" i="24"/>
  <c r="BN8728" i="24"/>
  <c r="BM8728" i="24"/>
  <c r="BL8728" i="24"/>
  <c r="BK8728" i="24"/>
  <c r="BN8727" i="24"/>
  <c r="BM8727" i="24"/>
  <c r="BL8727" i="24"/>
  <c r="BK8727" i="24"/>
  <c r="BN8726" i="24"/>
  <c r="BM8726" i="24"/>
  <c r="BL8726" i="24"/>
  <c r="BK8726" i="24"/>
  <c r="BN8725" i="24"/>
  <c r="BM8725" i="24"/>
  <c r="BL8725" i="24"/>
  <c r="BK8725" i="24"/>
  <c r="BN8724" i="24"/>
  <c r="BM8724" i="24"/>
  <c r="BL8724" i="24"/>
  <c r="BK8724" i="24"/>
  <c r="BN8723" i="24"/>
  <c r="BM8723" i="24"/>
  <c r="BL8723" i="24"/>
  <c r="BK8723" i="24"/>
  <c r="BN8722" i="24"/>
  <c r="BM8722" i="24"/>
  <c r="BL8722" i="24"/>
  <c r="BK8722" i="24"/>
  <c r="BN8721" i="24"/>
  <c r="BM8721" i="24"/>
  <c r="BL8721" i="24"/>
  <c r="BK8721" i="24"/>
  <c r="BN8720" i="24"/>
  <c r="BM8720" i="24"/>
  <c r="BL8720" i="24"/>
  <c r="BK8720" i="24"/>
  <c r="BN8719" i="24"/>
  <c r="BM8719" i="24"/>
  <c r="BL8719" i="24"/>
  <c r="BK8719" i="24"/>
  <c r="BN8718" i="24"/>
  <c r="BM8718" i="24"/>
  <c r="BL8718" i="24"/>
  <c r="BK8718" i="24"/>
  <c r="BN8717" i="24"/>
  <c r="BM8717" i="24"/>
  <c r="BL8717" i="24"/>
  <c r="BK8717" i="24"/>
  <c r="BN8716" i="24"/>
  <c r="BM8716" i="24"/>
  <c r="BL8716" i="24"/>
  <c r="BK8716" i="24"/>
  <c r="BN8715" i="24"/>
  <c r="BM8715" i="24"/>
  <c r="BL8715" i="24"/>
  <c r="BK8715" i="24"/>
  <c r="BN8714" i="24"/>
  <c r="BM8714" i="24"/>
  <c r="BL8714" i="24"/>
  <c r="BK8714" i="24"/>
  <c r="BN8713" i="24"/>
  <c r="BM8713" i="24"/>
  <c r="BL8713" i="24"/>
  <c r="BK8713" i="24"/>
  <c r="BN8712" i="24"/>
  <c r="BM8712" i="24"/>
  <c r="BL8712" i="24"/>
  <c r="BK8712" i="24"/>
  <c r="BN8711" i="24"/>
  <c r="BM8711" i="24"/>
  <c r="BL8711" i="24"/>
  <c r="BK8711" i="24"/>
  <c r="BN8710" i="24"/>
  <c r="BM8710" i="24"/>
  <c r="BL8710" i="24"/>
  <c r="BK8710" i="24"/>
  <c r="BN8709" i="24"/>
  <c r="BM8709" i="24"/>
  <c r="BL8709" i="24"/>
  <c r="BK8709" i="24"/>
  <c r="BN8708" i="24"/>
  <c r="BM8708" i="24"/>
  <c r="BL8708" i="24"/>
  <c r="BK8708" i="24"/>
  <c r="BN8707" i="24"/>
  <c r="BM8707" i="24"/>
  <c r="BL8707" i="24"/>
  <c r="BK8707" i="24"/>
  <c r="BN8706" i="24"/>
  <c r="BM8706" i="24"/>
  <c r="BL8706" i="24"/>
  <c r="BK8706" i="24"/>
  <c r="BN8705" i="24"/>
  <c r="BM8705" i="24"/>
  <c r="BL8705" i="24"/>
  <c r="BK8705" i="24"/>
  <c r="BN8704" i="24"/>
  <c r="BM8704" i="24"/>
  <c r="BL8704" i="24"/>
  <c r="BK8704" i="24"/>
  <c r="BN8703" i="24"/>
  <c r="BM8703" i="24"/>
  <c r="BL8703" i="24"/>
  <c r="BK8703" i="24"/>
  <c r="BN8702" i="24"/>
  <c r="BM8702" i="24"/>
  <c r="BL8702" i="24"/>
  <c r="BK8702" i="24"/>
  <c r="BN8701" i="24"/>
  <c r="BM8701" i="24"/>
  <c r="BL8701" i="24"/>
  <c r="BK8701" i="24"/>
  <c r="BN8700" i="24"/>
  <c r="BM8700" i="24"/>
  <c r="BL8700" i="24"/>
  <c r="BK8700" i="24"/>
  <c r="BN8699" i="24"/>
  <c r="BM8699" i="24"/>
  <c r="BL8699" i="24"/>
  <c r="BK8699" i="24"/>
  <c r="BN8698" i="24"/>
  <c r="BM8698" i="24"/>
  <c r="BL8698" i="24"/>
  <c r="BK8698" i="24"/>
  <c r="BN8697" i="24"/>
  <c r="BM8697" i="24"/>
  <c r="BL8697" i="24"/>
  <c r="BK8697" i="24"/>
  <c r="BN8696" i="24"/>
  <c r="BM8696" i="24"/>
  <c r="BL8696" i="24"/>
  <c r="BK8696" i="24"/>
  <c r="BN8695" i="24"/>
  <c r="BM8695" i="24"/>
  <c r="BL8695" i="24"/>
  <c r="BK8695" i="24"/>
  <c r="BN8694" i="24"/>
  <c r="BM8694" i="24"/>
  <c r="BL8694" i="24"/>
  <c r="BK8694" i="24"/>
  <c r="BN8693" i="24"/>
  <c r="BM8693" i="24"/>
  <c r="BL8693" i="24"/>
  <c r="BK8693" i="24"/>
  <c r="BN8692" i="24"/>
  <c r="BM8692" i="24"/>
  <c r="BL8692" i="24"/>
  <c r="BK8692" i="24"/>
  <c r="BN8691" i="24"/>
  <c r="BM8691" i="24"/>
  <c r="BL8691" i="24"/>
  <c r="BK8691" i="24"/>
  <c r="BN8690" i="24"/>
  <c r="BM8690" i="24"/>
  <c r="BL8690" i="24"/>
  <c r="BK8690" i="24"/>
  <c r="BN8689" i="24"/>
  <c r="BM8689" i="24"/>
  <c r="BL8689" i="24"/>
  <c r="BK8689" i="24"/>
  <c r="BN8688" i="24"/>
  <c r="BM8688" i="24"/>
  <c r="BL8688" i="24"/>
  <c r="BK8688" i="24"/>
  <c r="BN8687" i="24"/>
  <c r="BM8687" i="24"/>
  <c r="BL8687" i="24"/>
  <c r="BK8687" i="24"/>
  <c r="BN8686" i="24"/>
  <c r="BM8686" i="24"/>
  <c r="BL8686" i="24"/>
  <c r="BK8686" i="24"/>
  <c r="BN8685" i="24"/>
  <c r="BM8685" i="24"/>
  <c r="BL8685" i="24"/>
  <c r="BK8685" i="24"/>
  <c r="BN8684" i="24"/>
  <c r="BM8684" i="24"/>
  <c r="BL8684" i="24"/>
  <c r="BK8684" i="24"/>
  <c r="BN8683" i="24"/>
  <c r="BM8683" i="24"/>
  <c r="BL8683" i="24"/>
  <c r="BK8683" i="24"/>
  <c r="BN8682" i="24"/>
  <c r="BM8682" i="24"/>
  <c r="BL8682" i="24"/>
  <c r="BK8682" i="24"/>
  <c r="BN8681" i="24"/>
  <c r="BM8681" i="24"/>
  <c r="BL8681" i="24"/>
  <c r="BK8681" i="24"/>
  <c r="BN8680" i="24"/>
  <c r="BM8680" i="24"/>
  <c r="BL8680" i="24"/>
  <c r="BK8680" i="24"/>
  <c r="BN8679" i="24"/>
  <c r="BM8679" i="24"/>
  <c r="BL8679" i="24"/>
  <c r="BK8679" i="24"/>
  <c r="BN8678" i="24"/>
  <c r="BM8678" i="24"/>
  <c r="BL8678" i="24"/>
  <c r="BK8678" i="24"/>
  <c r="BN8677" i="24"/>
  <c r="BM8677" i="24"/>
  <c r="BL8677" i="24"/>
  <c r="BK8677" i="24"/>
  <c r="BN8676" i="24"/>
  <c r="BM8676" i="24"/>
  <c r="BL8676" i="24"/>
  <c r="BK8676" i="24"/>
  <c r="BN8675" i="24"/>
  <c r="BM8675" i="24"/>
  <c r="BL8675" i="24"/>
  <c r="BK8675" i="24"/>
  <c r="BN8674" i="24"/>
  <c r="BM8674" i="24"/>
  <c r="BL8674" i="24"/>
  <c r="BK8674" i="24"/>
  <c r="BN8673" i="24"/>
  <c r="BM8673" i="24"/>
  <c r="BL8673" i="24"/>
  <c r="BK8673" i="24"/>
  <c r="BN8672" i="24"/>
  <c r="BM8672" i="24"/>
  <c r="BL8672" i="24"/>
  <c r="BK8672" i="24"/>
  <c r="BN8671" i="24"/>
  <c r="BM8671" i="24"/>
  <c r="BL8671" i="24"/>
  <c r="BK8671" i="24"/>
  <c r="BN8670" i="24"/>
  <c r="BM8670" i="24"/>
  <c r="BL8670" i="24"/>
  <c r="BK8670" i="24"/>
  <c r="BN8669" i="24"/>
  <c r="BM8669" i="24"/>
  <c r="BL8669" i="24"/>
  <c r="BK8669" i="24"/>
  <c r="BN8668" i="24"/>
  <c r="BM8668" i="24"/>
  <c r="BL8668" i="24"/>
  <c r="BK8668" i="24"/>
  <c r="BN8667" i="24"/>
  <c r="BM8667" i="24"/>
  <c r="BL8667" i="24"/>
  <c r="BK8667" i="24"/>
  <c r="BN8666" i="24"/>
  <c r="BM8666" i="24"/>
  <c r="BL8666" i="24"/>
  <c r="BK8666" i="24"/>
  <c r="BN8665" i="24"/>
  <c r="BM8665" i="24"/>
  <c r="BL8665" i="24"/>
  <c r="BK8665" i="24"/>
  <c r="BN8664" i="24"/>
  <c r="BM8664" i="24"/>
  <c r="BL8664" i="24"/>
  <c r="BK8664" i="24"/>
  <c r="BN8663" i="24"/>
  <c r="BM8663" i="24"/>
  <c r="BL8663" i="24"/>
  <c r="BK8663" i="24"/>
  <c r="BN8662" i="24"/>
  <c r="BM8662" i="24"/>
  <c r="BL8662" i="24"/>
  <c r="BK8662" i="24"/>
  <c r="BN8661" i="24"/>
  <c r="BM8661" i="24"/>
  <c r="BL8661" i="24"/>
  <c r="BK8661" i="24"/>
  <c r="BN8660" i="24"/>
  <c r="BM8660" i="24"/>
  <c r="BL8660" i="24"/>
  <c r="BK8660" i="24"/>
  <c r="BN8659" i="24"/>
  <c r="BM8659" i="24"/>
  <c r="BL8659" i="24"/>
  <c r="BK8659" i="24"/>
  <c r="BN8658" i="24"/>
  <c r="BM8658" i="24"/>
  <c r="BL8658" i="24"/>
  <c r="BK8658" i="24"/>
  <c r="BN8657" i="24"/>
  <c r="BM8657" i="24"/>
  <c r="BL8657" i="24"/>
  <c r="BK8657" i="24"/>
  <c r="BN8656" i="24"/>
  <c r="BM8656" i="24"/>
  <c r="BL8656" i="24"/>
  <c r="BK8656" i="24"/>
  <c r="BN8655" i="24"/>
  <c r="BM8655" i="24"/>
  <c r="BL8655" i="24"/>
  <c r="BK8655" i="24"/>
  <c r="BN8654" i="24"/>
  <c r="BM8654" i="24"/>
  <c r="BL8654" i="24"/>
  <c r="BK8654" i="24"/>
  <c r="BN8653" i="24"/>
  <c r="BM8653" i="24"/>
  <c r="BL8653" i="24"/>
  <c r="BK8653" i="24"/>
  <c r="BN8652" i="24"/>
  <c r="BM8652" i="24"/>
  <c r="BL8652" i="24"/>
  <c r="BK8652" i="24"/>
  <c r="BN8651" i="24"/>
  <c r="BM8651" i="24"/>
  <c r="BL8651" i="24"/>
  <c r="BK8651" i="24"/>
  <c r="BN8650" i="24"/>
  <c r="BM8650" i="24"/>
  <c r="BL8650" i="24"/>
  <c r="BK8650" i="24"/>
  <c r="BN8649" i="24"/>
  <c r="BM8649" i="24"/>
  <c r="BL8649" i="24"/>
  <c r="BK8649" i="24"/>
  <c r="BN8648" i="24"/>
  <c r="BM8648" i="24"/>
  <c r="BL8648" i="24"/>
  <c r="BK8648" i="24"/>
  <c r="BN8647" i="24"/>
  <c r="BM8647" i="24"/>
  <c r="BL8647" i="24"/>
  <c r="BK8647" i="24"/>
  <c r="BN8646" i="24"/>
  <c r="BM8646" i="24"/>
  <c r="BL8646" i="24"/>
  <c r="BK8646" i="24"/>
  <c r="BN8645" i="24"/>
  <c r="BM8645" i="24"/>
  <c r="BL8645" i="24"/>
  <c r="BK8645" i="24"/>
  <c r="BN8644" i="24"/>
  <c r="BM8644" i="24"/>
  <c r="BL8644" i="24"/>
  <c r="BK8644" i="24"/>
  <c r="BN8643" i="24"/>
  <c r="BM8643" i="24"/>
  <c r="BL8643" i="24"/>
  <c r="BK8643" i="24"/>
  <c r="BN8642" i="24"/>
  <c r="BM8642" i="24"/>
  <c r="BL8642" i="24"/>
  <c r="BK8642" i="24"/>
  <c r="BN8641" i="24"/>
  <c r="BM8641" i="24"/>
  <c r="BL8641" i="24"/>
  <c r="BK8641" i="24"/>
  <c r="BN8640" i="24"/>
  <c r="BM8640" i="24"/>
  <c r="BL8640" i="24"/>
  <c r="BK8640" i="24"/>
  <c r="BN8639" i="24"/>
  <c r="BM8639" i="24"/>
  <c r="BL8639" i="24"/>
  <c r="BK8639" i="24"/>
  <c r="BN8638" i="24"/>
  <c r="BM8638" i="24"/>
  <c r="BL8638" i="24"/>
  <c r="BK8638" i="24"/>
  <c r="BN8637" i="24"/>
  <c r="BM8637" i="24"/>
  <c r="BL8637" i="24"/>
  <c r="BK8637" i="24"/>
  <c r="BN8636" i="24"/>
  <c r="BM8636" i="24"/>
  <c r="BL8636" i="24"/>
  <c r="BK8636" i="24"/>
  <c r="BN8635" i="24"/>
  <c r="BM8635" i="24"/>
  <c r="BL8635" i="24"/>
  <c r="BK8635" i="24"/>
  <c r="BN8634" i="24"/>
  <c r="BM8634" i="24"/>
  <c r="BL8634" i="24"/>
  <c r="BK8634" i="24"/>
  <c r="BN8633" i="24"/>
  <c r="BM8633" i="24"/>
  <c r="BL8633" i="24"/>
  <c r="BK8633" i="24"/>
  <c r="BN8632" i="24"/>
  <c r="BM8632" i="24"/>
  <c r="BL8632" i="24"/>
  <c r="BK8632" i="24"/>
  <c r="BN8631" i="24"/>
  <c r="BM8631" i="24"/>
  <c r="BL8631" i="24"/>
  <c r="BK8631" i="24"/>
  <c r="BN8630" i="24"/>
  <c r="BM8630" i="24"/>
  <c r="BL8630" i="24"/>
  <c r="BK8630" i="24"/>
  <c r="BN8629" i="24"/>
  <c r="BM8629" i="24"/>
  <c r="BL8629" i="24"/>
  <c r="BK8629" i="24"/>
  <c r="BN8628" i="24"/>
  <c r="BM8628" i="24"/>
  <c r="BL8628" i="24"/>
  <c r="BK8628" i="24"/>
  <c r="BN8627" i="24"/>
  <c r="BM8627" i="24"/>
  <c r="BL8627" i="24"/>
  <c r="BK8627" i="24"/>
  <c r="BN8626" i="24"/>
  <c r="BM8626" i="24"/>
  <c r="BL8626" i="24"/>
  <c r="BK8626" i="24"/>
  <c r="BN8625" i="24"/>
  <c r="BM8625" i="24"/>
  <c r="BL8625" i="24"/>
  <c r="BK8625" i="24"/>
  <c r="BN8624" i="24"/>
  <c r="BM8624" i="24"/>
  <c r="BL8624" i="24"/>
  <c r="BK8624" i="24"/>
  <c r="BN8623" i="24"/>
  <c r="BM8623" i="24"/>
  <c r="BL8623" i="24"/>
  <c r="BK8623" i="24"/>
  <c r="BN8622" i="24"/>
  <c r="BM8622" i="24"/>
  <c r="BL8622" i="24"/>
  <c r="BK8622" i="24"/>
  <c r="BN8621" i="24"/>
  <c r="BM8621" i="24"/>
  <c r="BL8621" i="24"/>
  <c r="BK8621" i="24"/>
  <c r="BN8620" i="24"/>
  <c r="BM8620" i="24"/>
  <c r="BL8620" i="24"/>
  <c r="BK8620" i="24"/>
  <c r="BN8619" i="24"/>
  <c r="BM8619" i="24"/>
  <c r="BL8619" i="24"/>
  <c r="BK8619" i="24"/>
  <c r="BN8618" i="24"/>
  <c r="BM8618" i="24"/>
  <c r="BL8618" i="24"/>
  <c r="BK8618" i="24"/>
  <c r="BN8617" i="24"/>
  <c r="BM8617" i="24"/>
  <c r="BL8617" i="24"/>
  <c r="BK8617" i="24"/>
  <c r="BN8616" i="24"/>
  <c r="BM8616" i="24"/>
  <c r="BL8616" i="24"/>
  <c r="BK8616" i="24"/>
  <c r="BN8615" i="24"/>
  <c r="BM8615" i="24"/>
  <c r="BL8615" i="24"/>
  <c r="BK8615" i="24"/>
  <c r="BN8614" i="24"/>
  <c r="BM8614" i="24"/>
  <c r="BL8614" i="24"/>
  <c r="BK8614" i="24"/>
  <c r="BN8613" i="24"/>
  <c r="BM8613" i="24"/>
  <c r="BL8613" i="24"/>
  <c r="BK8613" i="24"/>
  <c r="BN8612" i="24"/>
  <c r="BM8612" i="24"/>
  <c r="BL8612" i="24"/>
  <c r="BK8612" i="24"/>
  <c r="BN8611" i="24"/>
  <c r="BM8611" i="24"/>
  <c r="BL8611" i="24"/>
  <c r="BK8611" i="24"/>
  <c r="BN8610" i="24"/>
  <c r="BM8610" i="24"/>
  <c r="BL8610" i="24"/>
  <c r="BK8610" i="24"/>
  <c r="BN8609" i="24"/>
  <c r="BM8609" i="24"/>
  <c r="BL8609" i="24"/>
  <c r="BK8609" i="24"/>
  <c r="BN8608" i="24"/>
  <c r="BM8608" i="24"/>
  <c r="BL8608" i="24"/>
  <c r="BK8608" i="24"/>
  <c r="BN8607" i="24"/>
  <c r="BM8607" i="24"/>
  <c r="BL8607" i="24"/>
  <c r="BK8607" i="24"/>
  <c r="BN8606" i="24"/>
  <c r="BM8606" i="24"/>
  <c r="BL8606" i="24"/>
  <c r="BK8606" i="24"/>
  <c r="BN8605" i="24"/>
  <c r="BM8605" i="24"/>
  <c r="BL8605" i="24"/>
  <c r="BK8605" i="24"/>
  <c r="BN8604" i="24"/>
  <c r="BM8604" i="24"/>
  <c r="BL8604" i="24"/>
  <c r="BK8604" i="24"/>
  <c r="BN8603" i="24"/>
  <c r="BM8603" i="24"/>
  <c r="BL8603" i="24"/>
  <c r="BK8603" i="24"/>
  <c r="BN8602" i="24"/>
  <c r="BM8602" i="24"/>
  <c r="BL8602" i="24"/>
  <c r="BK8602" i="24"/>
  <c r="BN8601" i="24"/>
  <c r="BM8601" i="24"/>
  <c r="BL8601" i="24"/>
  <c r="BK8601" i="24"/>
  <c r="BN8600" i="24"/>
  <c r="BM8600" i="24"/>
  <c r="BL8600" i="24"/>
  <c r="BK8600" i="24"/>
  <c r="BN8599" i="24"/>
  <c r="BM8599" i="24"/>
  <c r="BL8599" i="24"/>
  <c r="BK8599" i="24"/>
  <c r="BN8598" i="24"/>
  <c r="BM8598" i="24"/>
  <c r="BL8598" i="24"/>
  <c r="BK8598" i="24"/>
  <c r="BN8597" i="24"/>
  <c r="BM8597" i="24"/>
  <c r="BL8597" i="24"/>
  <c r="BK8597" i="24"/>
  <c r="BN8596" i="24"/>
  <c r="BM8596" i="24"/>
  <c r="BL8596" i="24"/>
  <c r="BK8596" i="24"/>
  <c r="BN8595" i="24"/>
  <c r="BM8595" i="24"/>
  <c r="BL8595" i="24"/>
  <c r="BK8595" i="24"/>
  <c r="BN8594" i="24"/>
  <c r="BM8594" i="24"/>
  <c r="BL8594" i="24"/>
  <c r="BK8594" i="24"/>
  <c r="BN8593" i="24"/>
  <c r="BM8593" i="24"/>
  <c r="BL8593" i="24"/>
  <c r="BK8593" i="24"/>
  <c r="BN8592" i="24"/>
  <c r="BM8592" i="24"/>
  <c r="BL8592" i="24"/>
  <c r="BK8592" i="24"/>
  <c r="BN8591" i="24"/>
  <c r="BM8591" i="24"/>
  <c r="BL8591" i="24"/>
  <c r="BK8591" i="24"/>
  <c r="BN8590" i="24"/>
  <c r="BM8590" i="24"/>
  <c r="BL8590" i="24"/>
  <c r="BK8590" i="24"/>
  <c r="BN8589" i="24"/>
  <c r="BM8589" i="24"/>
  <c r="BL8589" i="24"/>
  <c r="BK8589" i="24"/>
  <c r="BN8588" i="24"/>
  <c r="BM8588" i="24"/>
  <c r="BL8588" i="24"/>
  <c r="BK8588" i="24"/>
  <c r="BN8587" i="24"/>
  <c r="BM8587" i="24"/>
  <c r="BL8587" i="24"/>
  <c r="BK8587" i="24"/>
  <c r="BN8586" i="24"/>
  <c r="BM8586" i="24"/>
  <c r="BL8586" i="24"/>
  <c r="BK8586" i="24"/>
  <c r="BN8585" i="24"/>
  <c r="BM8585" i="24"/>
  <c r="BL8585" i="24"/>
  <c r="BK8585" i="24"/>
  <c r="BN8584" i="24"/>
  <c r="BM8584" i="24"/>
  <c r="BL8584" i="24"/>
  <c r="BK8584" i="24"/>
  <c r="BN8583" i="24"/>
  <c r="BM8583" i="24"/>
  <c r="BL8583" i="24"/>
  <c r="BK8583" i="24"/>
  <c r="BN8582" i="24"/>
  <c r="BM8582" i="24"/>
  <c r="BL8582" i="24"/>
  <c r="BK8582" i="24"/>
  <c r="BN8581" i="24"/>
  <c r="BM8581" i="24"/>
  <c r="BL8581" i="24"/>
  <c r="BK8581" i="24"/>
  <c r="BN8580" i="24"/>
  <c r="BM8580" i="24"/>
  <c r="BL8580" i="24"/>
  <c r="BK8580" i="24"/>
  <c r="BN8579" i="24"/>
  <c r="BM8579" i="24"/>
  <c r="BL8579" i="24"/>
  <c r="BK8579" i="24"/>
  <c r="BN8578" i="24"/>
  <c r="BM8578" i="24"/>
  <c r="BL8578" i="24"/>
  <c r="BK8578" i="24"/>
  <c r="BN8577" i="24"/>
  <c r="BM8577" i="24"/>
  <c r="BL8577" i="24"/>
  <c r="BK8577" i="24"/>
  <c r="BN8576" i="24"/>
  <c r="BM8576" i="24"/>
  <c r="BL8576" i="24"/>
  <c r="BK8576" i="24"/>
  <c r="BN8575" i="24"/>
  <c r="BM8575" i="24"/>
  <c r="BL8575" i="24"/>
  <c r="BK8575" i="24"/>
  <c r="BN8574" i="24"/>
  <c r="BM8574" i="24"/>
  <c r="BL8574" i="24"/>
  <c r="BK8574" i="24"/>
  <c r="BN8573" i="24"/>
  <c r="BM8573" i="24"/>
  <c r="BL8573" i="24"/>
  <c r="BK8573" i="24"/>
  <c r="BN8572" i="24"/>
  <c r="BM8572" i="24"/>
  <c r="BL8572" i="24"/>
  <c r="BK8572" i="24"/>
  <c r="BN8571" i="24"/>
  <c r="BM8571" i="24"/>
  <c r="BL8571" i="24"/>
  <c r="BK8571" i="24"/>
  <c r="BN8570" i="24"/>
  <c r="BM8570" i="24"/>
  <c r="BL8570" i="24"/>
  <c r="BK8570" i="24"/>
  <c r="BN8569" i="24"/>
  <c r="BM8569" i="24"/>
  <c r="BL8569" i="24"/>
  <c r="BK8569" i="24"/>
  <c r="BN8568" i="24"/>
  <c r="BM8568" i="24"/>
  <c r="BL8568" i="24"/>
  <c r="BK8568" i="24"/>
  <c r="BN8567" i="24"/>
  <c r="BM8567" i="24"/>
  <c r="BL8567" i="24"/>
  <c r="BK8567" i="24"/>
  <c r="BN8566" i="24"/>
  <c r="BM8566" i="24"/>
  <c r="BL8566" i="24"/>
  <c r="BK8566" i="24"/>
  <c r="BN8565" i="24"/>
  <c r="BM8565" i="24"/>
  <c r="BL8565" i="24"/>
  <c r="BK8565" i="24"/>
  <c r="BN8564" i="24"/>
  <c r="BM8564" i="24"/>
  <c r="BL8564" i="24"/>
  <c r="BK8564" i="24"/>
  <c r="BN8563" i="24"/>
  <c r="BM8563" i="24"/>
  <c r="BL8563" i="24"/>
  <c r="BK8563" i="24"/>
  <c r="BN8562" i="24"/>
  <c r="BM8562" i="24"/>
  <c r="BL8562" i="24"/>
  <c r="BK8562" i="24"/>
  <c r="BN8561" i="24"/>
  <c r="BM8561" i="24"/>
  <c r="BL8561" i="24"/>
  <c r="BK8561" i="24"/>
  <c r="BN8560" i="24"/>
  <c r="BM8560" i="24"/>
  <c r="BL8560" i="24"/>
  <c r="BK8560" i="24"/>
  <c r="BN8559" i="24"/>
  <c r="BM8559" i="24"/>
  <c r="BL8559" i="24"/>
  <c r="BK8559" i="24"/>
  <c r="BN8558" i="24"/>
  <c r="BM8558" i="24"/>
  <c r="BL8558" i="24"/>
  <c r="BK8558" i="24"/>
  <c r="BN8557" i="24"/>
  <c r="BM8557" i="24"/>
  <c r="BL8557" i="24"/>
  <c r="BK8557" i="24"/>
  <c r="BN8556" i="24"/>
  <c r="BM8556" i="24"/>
  <c r="BL8556" i="24"/>
  <c r="BK8556" i="24"/>
  <c r="BN8555" i="24"/>
  <c r="BM8555" i="24"/>
  <c r="BL8555" i="24"/>
  <c r="BK8555" i="24"/>
  <c r="BN8554" i="24"/>
  <c r="BM8554" i="24"/>
  <c r="BL8554" i="24"/>
  <c r="BK8554" i="24"/>
  <c r="BN8553" i="24"/>
  <c r="BM8553" i="24"/>
  <c r="BL8553" i="24"/>
  <c r="BK8553" i="24"/>
  <c r="BN8552" i="24"/>
  <c r="BM8552" i="24"/>
  <c r="BL8552" i="24"/>
  <c r="BK8552" i="24"/>
  <c r="BN8551" i="24"/>
  <c r="BM8551" i="24"/>
  <c r="BL8551" i="24"/>
  <c r="BK8551" i="24"/>
  <c r="BN8550" i="24"/>
  <c r="BM8550" i="24"/>
  <c r="BL8550" i="24"/>
  <c r="BK8550" i="24"/>
  <c r="BN8549" i="24"/>
  <c r="BM8549" i="24"/>
  <c r="BL8549" i="24"/>
  <c r="BK8549" i="24"/>
  <c r="BN8548" i="24"/>
  <c r="BM8548" i="24"/>
  <c r="BL8548" i="24"/>
  <c r="BK8548" i="24"/>
  <c r="BN8547" i="24"/>
  <c r="BM8547" i="24"/>
  <c r="BL8547" i="24"/>
  <c r="BK8547" i="24"/>
  <c r="BN8546" i="24"/>
  <c r="BM8546" i="24"/>
  <c r="BL8546" i="24"/>
  <c r="BK8546" i="24"/>
  <c r="BN8545" i="24"/>
  <c r="BM8545" i="24"/>
  <c r="BL8545" i="24"/>
  <c r="BK8545" i="24"/>
  <c r="BN8544" i="24"/>
  <c r="BM8544" i="24"/>
  <c r="BL8544" i="24"/>
  <c r="BK8544" i="24"/>
  <c r="BN8543" i="24"/>
  <c r="BM8543" i="24"/>
  <c r="BL8543" i="24"/>
  <c r="BK8543" i="24"/>
  <c r="BN8542" i="24"/>
  <c r="BM8542" i="24"/>
  <c r="BL8542" i="24"/>
  <c r="BK8542" i="24"/>
  <c r="BN8541" i="24"/>
  <c r="BM8541" i="24"/>
  <c r="BL8541" i="24"/>
  <c r="BK8541" i="24"/>
  <c r="BN8540" i="24"/>
  <c r="BM8540" i="24"/>
  <c r="BL8540" i="24"/>
  <c r="BK8540" i="24"/>
  <c r="BN8539" i="24"/>
  <c r="BM8539" i="24"/>
  <c r="BL8539" i="24"/>
  <c r="BK8539" i="24"/>
  <c r="BN8538" i="24"/>
  <c r="BM8538" i="24"/>
  <c r="BL8538" i="24"/>
  <c r="BK8538" i="24"/>
  <c r="BN8537" i="24"/>
  <c r="BM8537" i="24"/>
  <c r="BL8537" i="24"/>
  <c r="BK8537" i="24"/>
  <c r="BN8536" i="24"/>
  <c r="BM8536" i="24"/>
  <c r="BL8536" i="24"/>
  <c r="BK8536" i="24"/>
  <c r="BN8535" i="24"/>
  <c r="BM8535" i="24"/>
  <c r="BL8535" i="24"/>
  <c r="BK8535" i="24"/>
  <c r="BN8534" i="24"/>
  <c r="BM8534" i="24"/>
  <c r="BL8534" i="24"/>
  <c r="BK8534" i="24"/>
  <c r="BN8533" i="24"/>
  <c r="BM8533" i="24"/>
  <c r="BL8533" i="24"/>
  <c r="BK8533" i="24"/>
  <c r="BN8532" i="24"/>
  <c r="BM8532" i="24"/>
  <c r="BL8532" i="24"/>
  <c r="BK8532" i="24"/>
  <c r="BN8531" i="24"/>
  <c r="BM8531" i="24"/>
  <c r="BL8531" i="24"/>
  <c r="BK8531" i="24"/>
  <c r="BN8530" i="24"/>
  <c r="BM8530" i="24"/>
  <c r="BL8530" i="24"/>
  <c r="BK8530" i="24"/>
  <c r="BN8529" i="24"/>
  <c r="BM8529" i="24"/>
  <c r="BL8529" i="24"/>
  <c r="BK8529" i="24"/>
  <c r="BN8528" i="24"/>
  <c r="BM8528" i="24"/>
  <c r="BL8528" i="24"/>
  <c r="BK8528" i="24"/>
  <c r="BN8527" i="24"/>
  <c r="BM8527" i="24"/>
  <c r="BL8527" i="24"/>
  <c r="BK8527" i="24"/>
  <c r="BN8526" i="24"/>
  <c r="BM8526" i="24"/>
  <c r="BL8526" i="24"/>
  <c r="BK8526" i="24"/>
  <c r="BN8525" i="24"/>
  <c r="BM8525" i="24"/>
  <c r="BL8525" i="24"/>
  <c r="BK8525" i="24"/>
  <c r="BN8524" i="24"/>
  <c r="BM8524" i="24"/>
  <c r="BL8524" i="24"/>
  <c r="BK8524" i="24"/>
  <c r="BN8523" i="24"/>
  <c r="BM8523" i="24"/>
  <c r="BL8523" i="24"/>
  <c r="BK8523" i="24"/>
  <c r="BN8522" i="24"/>
  <c r="BM8522" i="24"/>
  <c r="BL8522" i="24"/>
  <c r="BK8522" i="24"/>
  <c r="BN8521" i="24"/>
  <c r="BM8521" i="24"/>
  <c r="BL8521" i="24"/>
  <c r="BK8521" i="24"/>
  <c r="BN8520" i="24"/>
  <c r="BM8520" i="24"/>
  <c r="BL8520" i="24"/>
  <c r="BK8520" i="24"/>
  <c r="BN8519" i="24"/>
  <c r="BM8519" i="24"/>
  <c r="BL8519" i="24"/>
  <c r="BK8519" i="24"/>
  <c r="BN8518" i="24"/>
  <c r="BM8518" i="24"/>
  <c r="BL8518" i="24"/>
  <c r="BK8518" i="24"/>
  <c r="BN8517" i="24"/>
  <c r="BM8517" i="24"/>
  <c r="BL8517" i="24"/>
  <c r="BK8517" i="24"/>
  <c r="BN8516" i="24"/>
  <c r="BM8516" i="24"/>
  <c r="BL8516" i="24"/>
  <c r="BK8516" i="24"/>
  <c r="BN8515" i="24"/>
  <c r="BM8515" i="24"/>
  <c r="BL8515" i="24"/>
  <c r="BK8515" i="24"/>
  <c r="BN8514" i="24"/>
  <c r="BM8514" i="24"/>
  <c r="BL8514" i="24"/>
  <c r="BK8514" i="24"/>
  <c r="BN8513" i="24"/>
  <c r="BM8513" i="24"/>
  <c r="BL8513" i="24"/>
  <c r="BK8513" i="24"/>
  <c r="BN8512" i="24"/>
  <c r="BM8512" i="24"/>
  <c r="BL8512" i="24"/>
  <c r="BK8512" i="24"/>
  <c r="BN8511" i="24"/>
  <c r="BM8511" i="24"/>
  <c r="BL8511" i="24"/>
  <c r="BK8511" i="24"/>
  <c r="BN8510" i="24"/>
  <c r="BM8510" i="24"/>
  <c r="BL8510" i="24"/>
  <c r="BK8510" i="24"/>
  <c r="BN8509" i="24"/>
  <c r="BM8509" i="24"/>
  <c r="BL8509" i="24"/>
  <c r="BK8509" i="24"/>
  <c r="BN8508" i="24"/>
  <c r="BM8508" i="24"/>
  <c r="BL8508" i="24"/>
  <c r="BK8508" i="24"/>
  <c r="BN8507" i="24"/>
  <c r="BM8507" i="24"/>
  <c r="BL8507" i="24"/>
  <c r="BK8507" i="24"/>
  <c r="BN8506" i="24"/>
  <c r="BM8506" i="24"/>
  <c r="BL8506" i="24"/>
  <c r="BK8506" i="24"/>
  <c r="BN8505" i="24"/>
  <c r="BM8505" i="24"/>
  <c r="BL8505" i="24"/>
  <c r="BK8505" i="24"/>
  <c r="BN8504" i="24"/>
  <c r="BM8504" i="24"/>
  <c r="BL8504" i="24"/>
  <c r="BK8504" i="24"/>
  <c r="BN8503" i="24"/>
  <c r="BM8503" i="24"/>
  <c r="BL8503" i="24"/>
  <c r="BK8503" i="24"/>
  <c r="BN8502" i="24"/>
  <c r="BM8502" i="24"/>
  <c r="BL8502" i="24"/>
  <c r="BK8502" i="24"/>
  <c r="BN8501" i="24"/>
  <c r="BM8501" i="24"/>
  <c r="BL8501" i="24"/>
  <c r="BK8501" i="24"/>
  <c r="BN8500" i="24"/>
  <c r="BM8500" i="24"/>
  <c r="BL8500" i="24"/>
  <c r="BK8500" i="24"/>
  <c r="BN8499" i="24"/>
  <c r="BM8499" i="24"/>
  <c r="BL8499" i="24"/>
  <c r="BK8499" i="24"/>
  <c r="BN8498" i="24"/>
  <c r="BM8498" i="24"/>
  <c r="BL8498" i="24"/>
  <c r="BK8498" i="24"/>
  <c r="BN8497" i="24"/>
  <c r="BM8497" i="24"/>
  <c r="BL8497" i="24"/>
  <c r="BK8497" i="24"/>
  <c r="BN8496" i="24"/>
  <c r="BM8496" i="24"/>
  <c r="BL8496" i="24"/>
  <c r="BK8496" i="24"/>
  <c r="BN8495" i="24"/>
  <c r="BM8495" i="24"/>
  <c r="BL8495" i="24"/>
  <c r="BK8495" i="24"/>
  <c r="BN8494" i="24"/>
  <c r="BM8494" i="24"/>
  <c r="BL8494" i="24"/>
  <c r="BK8494" i="24"/>
  <c r="BN8493" i="24"/>
  <c r="BM8493" i="24"/>
  <c r="BL8493" i="24"/>
  <c r="BK8493" i="24"/>
  <c r="BN8492" i="24"/>
  <c r="BM8492" i="24"/>
  <c r="BL8492" i="24"/>
  <c r="BK8492" i="24"/>
  <c r="BN8491" i="24"/>
  <c r="BM8491" i="24"/>
  <c r="BL8491" i="24"/>
  <c r="BK8491" i="24"/>
  <c r="BN8490" i="24"/>
  <c r="BM8490" i="24"/>
  <c r="BL8490" i="24"/>
  <c r="BK8490" i="24"/>
  <c r="BN8489" i="24"/>
  <c r="BM8489" i="24"/>
  <c r="BL8489" i="24"/>
  <c r="BK8489" i="24"/>
  <c r="BN8488" i="24"/>
  <c r="BM8488" i="24"/>
  <c r="BL8488" i="24"/>
  <c r="BK8488" i="24"/>
  <c r="BN8487" i="24"/>
  <c r="BM8487" i="24"/>
  <c r="BL8487" i="24"/>
  <c r="BK8487" i="24"/>
  <c r="BN8486" i="24"/>
  <c r="BM8486" i="24"/>
  <c r="BL8486" i="24"/>
  <c r="BK8486" i="24"/>
  <c r="BN8485" i="24"/>
  <c r="BM8485" i="24"/>
  <c r="BL8485" i="24"/>
  <c r="BK8485" i="24"/>
  <c r="BN8484" i="24"/>
  <c r="BM8484" i="24"/>
  <c r="BL8484" i="24"/>
  <c r="BK8484" i="24"/>
  <c r="BN8483" i="24"/>
  <c r="BM8483" i="24"/>
  <c r="BL8483" i="24"/>
  <c r="BK8483" i="24"/>
  <c r="BN8482" i="24"/>
  <c r="BM8482" i="24"/>
  <c r="BL8482" i="24"/>
  <c r="BK8482" i="24"/>
  <c r="BN8481" i="24"/>
  <c r="BM8481" i="24"/>
  <c r="BL8481" i="24"/>
  <c r="BK8481" i="24"/>
  <c r="BN8480" i="24"/>
  <c r="BM8480" i="24"/>
  <c r="BL8480" i="24"/>
  <c r="BK8480" i="24"/>
  <c r="BN8479" i="24"/>
  <c r="BM8479" i="24"/>
  <c r="BL8479" i="24"/>
  <c r="BK8479" i="24"/>
  <c r="BN8478" i="24"/>
  <c r="BM8478" i="24"/>
  <c r="BL8478" i="24"/>
  <c r="BK8478" i="24"/>
  <c r="BN8477" i="24"/>
  <c r="BM8477" i="24"/>
  <c r="BL8477" i="24"/>
  <c r="BK8477" i="24"/>
  <c r="BN8476" i="24"/>
  <c r="BM8476" i="24"/>
  <c r="BL8476" i="24"/>
  <c r="BK8476" i="24"/>
  <c r="BN8475" i="24"/>
  <c r="BM8475" i="24"/>
  <c r="BL8475" i="24"/>
  <c r="BK8475" i="24"/>
  <c r="BN8474" i="24"/>
  <c r="BM8474" i="24"/>
  <c r="BL8474" i="24"/>
  <c r="BK8474" i="24"/>
  <c r="BN8473" i="24"/>
  <c r="BM8473" i="24"/>
  <c r="BL8473" i="24"/>
  <c r="BK8473" i="24"/>
  <c r="BN8472" i="24"/>
  <c r="BM8472" i="24"/>
  <c r="BL8472" i="24"/>
  <c r="BK8472" i="24"/>
  <c r="BN8471" i="24"/>
  <c r="BM8471" i="24"/>
  <c r="BL8471" i="24"/>
  <c r="BK8471" i="24"/>
  <c r="BN8470" i="24"/>
  <c r="BM8470" i="24"/>
  <c r="BL8470" i="24"/>
  <c r="BK8470" i="24"/>
  <c r="BN8469" i="24"/>
  <c r="BM8469" i="24"/>
  <c r="BL8469" i="24"/>
  <c r="BK8469" i="24"/>
  <c r="BN8468" i="24"/>
  <c r="BM8468" i="24"/>
  <c r="BL8468" i="24"/>
  <c r="BK8468" i="24"/>
  <c r="BN8467" i="24"/>
  <c r="BM8467" i="24"/>
  <c r="BL8467" i="24"/>
  <c r="BK8467" i="24"/>
  <c r="BN8466" i="24"/>
  <c r="BM8466" i="24"/>
  <c r="BL8466" i="24"/>
  <c r="BK8466" i="24"/>
  <c r="BN8465" i="24"/>
  <c r="BM8465" i="24"/>
  <c r="BL8465" i="24"/>
  <c r="BK8465" i="24"/>
  <c r="BN8464" i="24"/>
  <c r="BM8464" i="24"/>
  <c r="BL8464" i="24"/>
  <c r="BK8464" i="24"/>
  <c r="BN8463" i="24"/>
  <c r="BM8463" i="24"/>
  <c r="BL8463" i="24"/>
  <c r="BK8463" i="24"/>
  <c r="BN8462" i="24"/>
  <c r="BM8462" i="24"/>
  <c r="BL8462" i="24"/>
  <c r="BK8462" i="24"/>
  <c r="BN8461" i="24"/>
  <c r="BM8461" i="24"/>
  <c r="BL8461" i="24"/>
  <c r="BK8461" i="24"/>
  <c r="BN8460" i="24"/>
  <c r="BM8460" i="24"/>
  <c r="BL8460" i="24"/>
  <c r="BK8460" i="24"/>
  <c r="BN8459" i="24"/>
  <c r="BM8459" i="24"/>
  <c r="BL8459" i="24"/>
  <c r="BK8459" i="24"/>
  <c r="BN8458" i="24"/>
  <c r="BM8458" i="24"/>
  <c r="BL8458" i="24"/>
  <c r="BK8458" i="24"/>
  <c r="BN8457" i="24"/>
  <c r="BM8457" i="24"/>
  <c r="BL8457" i="24"/>
  <c r="BK8457" i="24"/>
  <c r="BN8456" i="24"/>
  <c r="BM8456" i="24"/>
  <c r="BL8456" i="24"/>
  <c r="BK8456" i="24"/>
  <c r="BN8455" i="24"/>
  <c r="BM8455" i="24"/>
  <c r="BL8455" i="24"/>
  <c r="BK8455" i="24"/>
  <c r="BN8454" i="24"/>
  <c r="BM8454" i="24"/>
  <c r="BL8454" i="24"/>
  <c r="BK8454" i="24"/>
  <c r="BN8453" i="24"/>
  <c r="BM8453" i="24"/>
  <c r="BL8453" i="24"/>
  <c r="BK8453" i="24"/>
  <c r="BN8452" i="24"/>
  <c r="BM8452" i="24"/>
  <c r="BL8452" i="24"/>
  <c r="BK8452" i="24"/>
  <c r="BN8451" i="24"/>
  <c r="BM8451" i="24"/>
  <c r="BL8451" i="24"/>
  <c r="BK8451" i="24"/>
  <c r="BN8450" i="24"/>
  <c r="BM8450" i="24"/>
  <c r="BL8450" i="24"/>
  <c r="BK8450" i="24"/>
  <c r="BN8449" i="24"/>
  <c r="BM8449" i="24"/>
  <c r="BL8449" i="24"/>
  <c r="BK8449" i="24"/>
  <c r="BN8448" i="24"/>
  <c r="BM8448" i="24"/>
  <c r="BL8448" i="24"/>
  <c r="BK8448" i="24"/>
  <c r="BN8447" i="24"/>
  <c r="BM8447" i="24"/>
  <c r="BL8447" i="24"/>
  <c r="BK8447" i="24"/>
  <c r="BN8446" i="24"/>
  <c r="BM8446" i="24"/>
  <c r="BL8446" i="24"/>
  <c r="BK8446" i="24"/>
  <c r="BN8445" i="24"/>
  <c r="BM8445" i="24"/>
  <c r="BL8445" i="24"/>
  <c r="BK8445" i="24"/>
  <c r="BN8444" i="24"/>
  <c r="BM8444" i="24"/>
  <c r="BL8444" i="24"/>
  <c r="BK8444" i="24"/>
  <c r="BN8443" i="24"/>
  <c r="BM8443" i="24"/>
  <c r="BL8443" i="24"/>
  <c r="BK8443" i="24"/>
  <c r="BN8442" i="24"/>
  <c r="BM8442" i="24"/>
  <c r="BL8442" i="24"/>
  <c r="BK8442" i="24"/>
  <c r="BN8441" i="24"/>
  <c r="BM8441" i="24"/>
  <c r="BL8441" i="24"/>
  <c r="BK8441" i="24"/>
  <c r="BN8440" i="24"/>
  <c r="BM8440" i="24"/>
  <c r="BL8440" i="24"/>
  <c r="BK8440" i="24"/>
  <c r="BN8439" i="24"/>
  <c r="BM8439" i="24"/>
  <c r="BL8439" i="24"/>
  <c r="BK8439" i="24"/>
  <c r="BN8438" i="24"/>
  <c r="BM8438" i="24"/>
  <c r="BL8438" i="24"/>
  <c r="BK8438" i="24"/>
  <c r="BN8437" i="24"/>
  <c r="BM8437" i="24"/>
  <c r="BL8437" i="24"/>
  <c r="BK8437" i="24"/>
  <c r="BN8436" i="24"/>
  <c r="BM8436" i="24"/>
  <c r="BL8436" i="24"/>
  <c r="BK8436" i="24"/>
  <c r="BN8435" i="24"/>
  <c r="BM8435" i="24"/>
  <c r="BL8435" i="24"/>
  <c r="BK8435" i="24"/>
  <c r="BN8434" i="24"/>
  <c r="BM8434" i="24"/>
  <c r="BL8434" i="24"/>
  <c r="BK8434" i="24"/>
  <c r="BN8433" i="24"/>
  <c r="BM8433" i="24"/>
  <c r="BL8433" i="24"/>
  <c r="BK8433" i="24"/>
  <c r="BN8432" i="24"/>
  <c r="BM8432" i="24"/>
  <c r="BL8432" i="24"/>
  <c r="BK8432" i="24"/>
  <c r="BN8431" i="24"/>
  <c r="BM8431" i="24"/>
  <c r="BL8431" i="24"/>
  <c r="BK8431" i="24"/>
  <c r="BN8430" i="24"/>
  <c r="BM8430" i="24"/>
  <c r="BL8430" i="24"/>
  <c r="BK8430" i="24"/>
  <c r="BN8429" i="24"/>
  <c r="BM8429" i="24"/>
  <c r="BL8429" i="24"/>
  <c r="BK8429" i="24"/>
  <c r="BN8428" i="24"/>
  <c r="BM8428" i="24"/>
  <c r="BL8428" i="24"/>
  <c r="BK8428" i="24"/>
  <c r="BN8427" i="24"/>
  <c r="BM8427" i="24"/>
  <c r="BL8427" i="24"/>
  <c r="BK8427" i="24"/>
  <c r="BN8426" i="24"/>
  <c r="BM8426" i="24"/>
  <c r="BL8426" i="24"/>
  <c r="BK8426" i="24"/>
  <c r="BN8425" i="24"/>
  <c r="BM8425" i="24"/>
  <c r="BL8425" i="24"/>
  <c r="BK8425" i="24"/>
  <c r="BN8424" i="24"/>
  <c r="BM8424" i="24"/>
  <c r="BL8424" i="24"/>
  <c r="BK8424" i="24"/>
  <c r="BN8423" i="24"/>
  <c r="BM8423" i="24"/>
  <c r="BL8423" i="24"/>
  <c r="BK8423" i="24"/>
  <c r="BN8422" i="24"/>
  <c r="BM8422" i="24"/>
  <c r="BL8422" i="24"/>
  <c r="BK8422" i="24"/>
  <c r="BN8421" i="24"/>
  <c r="BM8421" i="24"/>
  <c r="BL8421" i="24"/>
  <c r="BK8421" i="24"/>
  <c r="BN8420" i="24"/>
  <c r="BM8420" i="24"/>
  <c r="BL8420" i="24"/>
  <c r="BK8420" i="24"/>
  <c r="BN8419" i="24"/>
  <c r="BM8419" i="24"/>
  <c r="BL8419" i="24"/>
  <c r="BK8419" i="24"/>
  <c r="BN8418" i="24"/>
  <c r="BM8418" i="24"/>
  <c r="BL8418" i="24"/>
  <c r="BK8418" i="24"/>
  <c r="BN8417" i="24"/>
  <c r="BM8417" i="24"/>
  <c r="BL8417" i="24"/>
  <c r="BK8417" i="24"/>
  <c r="BN8416" i="24"/>
  <c r="BM8416" i="24"/>
  <c r="BL8416" i="24"/>
  <c r="BK8416" i="24"/>
  <c r="BN8415" i="24"/>
  <c r="BM8415" i="24"/>
  <c r="BL8415" i="24"/>
  <c r="BK8415" i="24"/>
  <c r="BN8414" i="24"/>
  <c r="BM8414" i="24"/>
  <c r="BL8414" i="24"/>
  <c r="BK8414" i="24"/>
  <c r="BN8413" i="24"/>
  <c r="BM8413" i="24"/>
  <c r="BL8413" i="24"/>
  <c r="BK8413" i="24"/>
  <c r="BN8412" i="24"/>
  <c r="BM8412" i="24"/>
  <c r="BL8412" i="24"/>
  <c r="BK8412" i="24"/>
  <c r="BN8411" i="24"/>
  <c r="BM8411" i="24"/>
  <c r="BL8411" i="24"/>
  <c r="BK8411" i="24"/>
  <c r="BN8410" i="24"/>
  <c r="BM8410" i="24"/>
  <c r="BL8410" i="24"/>
  <c r="BK8410" i="24"/>
  <c r="BN8409" i="24"/>
  <c r="BM8409" i="24"/>
  <c r="BL8409" i="24"/>
  <c r="BK8409" i="24"/>
  <c r="BN8408" i="24"/>
  <c r="BM8408" i="24"/>
  <c r="BL8408" i="24"/>
  <c r="BK8408" i="24"/>
  <c r="BN8407" i="24"/>
  <c r="BM8407" i="24"/>
  <c r="BL8407" i="24"/>
  <c r="BK8407" i="24"/>
  <c r="BN8406" i="24"/>
  <c r="BM8406" i="24"/>
  <c r="BL8406" i="24"/>
  <c r="BK8406" i="24"/>
  <c r="BN8405" i="24"/>
  <c r="BM8405" i="24"/>
  <c r="BL8405" i="24"/>
  <c r="BK8405" i="24"/>
  <c r="BN8404" i="24"/>
  <c r="BM8404" i="24"/>
  <c r="BL8404" i="24"/>
  <c r="BK8404" i="24"/>
  <c r="BN8403" i="24"/>
  <c r="BM8403" i="24"/>
  <c r="BL8403" i="24"/>
  <c r="BK8403" i="24"/>
  <c r="BN8402" i="24"/>
  <c r="BM8402" i="24"/>
  <c r="BL8402" i="24"/>
  <c r="BK8402" i="24"/>
  <c r="BN8401" i="24"/>
  <c r="BM8401" i="24"/>
  <c r="BL8401" i="24"/>
  <c r="BK8401" i="24"/>
  <c r="BN8400" i="24"/>
  <c r="BM8400" i="24"/>
  <c r="BL8400" i="24"/>
  <c r="BK8400" i="24"/>
  <c r="BN8399" i="24"/>
  <c r="BM8399" i="24"/>
  <c r="BL8399" i="24"/>
  <c r="BK8399" i="24"/>
  <c r="BN8398" i="24"/>
  <c r="BM8398" i="24"/>
  <c r="BL8398" i="24"/>
  <c r="BK8398" i="24"/>
  <c r="BN8397" i="24"/>
  <c r="BM8397" i="24"/>
  <c r="BL8397" i="24"/>
  <c r="BK8397" i="24"/>
  <c r="BN8396" i="24"/>
  <c r="BM8396" i="24"/>
  <c r="BL8396" i="24"/>
  <c r="BK8396" i="24"/>
  <c r="BN8395" i="24"/>
  <c r="BM8395" i="24"/>
  <c r="BL8395" i="24"/>
  <c r="BK8395" i="24"/>
  <c r="BN8394" i="24"/>
  <c r="BM8394" i="24"/>
  <c r="BL8394" i="24"/>
  <c r="BK8394" i="24"/>
  <c r="BN8393" i="24"/>
  <c r="BM8393" i="24"/>
  <c r="BL8393" i="24"/>
  <c r="BK8393" i="24"/>
  <c r="BN8392" i="24"/>
  <c r="BM8392" i="24"/>
  <c r="BL8392" i="24"/>
  <c r="BK8392" i="24"/>
  <c r="BN8391" i="24"/>
  <c r="BM8391" i="24"/>
  <c r="BL8391" i="24"/>
  <c r="BK8391" i="24"/>
  <c r="BN8390" i="24"/>
  <c r="BM8390" i="24"/>
  <c r="BL8390" i="24"/>
  <c r="BK8390" i="24"/>
  <c r="BN8389" i="24"/>
  <c r="BM8389" i="24"/>
  <c r="BL8389" i="24"/>
  <c r="BK8389" i="24"/>
  <c r="BN8388" i="24"/>
  <c r="BM8388" i="24"/>
  <c r="BL8388" i="24"/>
  <c r="BK8388" i="24"/>
  <c r="BN8387" i="24"/>
  <c r="BM8387" i="24"/>
  <c r="BL8387" i="24"/>
  <c r="BK8387" i="24"/>
  <c r="BN8386" i="24"/>
  <c r="BM8386" i="24"/>
  <c r="BL8386" i="24"/>
  <c r="BK8386" i="24"/>
  <c r="BN8385" i="24"/>
  <c r="BM8385" i="24"/>
  <c r="BL8385" i="24"/>
  <c r="BK8385" i="24"/>
  <c r="BN8384" i="24"/>
  <c r="BM8384" i="24"/>
  <c r="BL8384" i="24"/>
  <c r="BK8384" i="24"/>
  <c r="BN8383" i="24"/>
  <c r="BM8383" i="24"/>
  <c r="BL8383" i="24"/>
  <c r="BK8383" i="24"/>
  <c r="BN8382" i="24"/>
  <c r="BM8382" i="24"/>
  <c r="BL8382" i="24"/>
  <c r="BK8382" i="24"/>
  <c r="BN8381" i="24"/>
  <c r="BM8381" i="24"/>
  <c r="BL8381" i="24"/>
  <c r="BK8381" i="24"/>
  <c r="BN8380" i="24"/>
  <c r="BM8380" i="24"/>
  <c r="BL8380" i="24"/>
  <c r="BK8380" i="24"/>
  <c r="BN8379" i="24"/>
  <c r="BM8379" i="24"/>
  <c r="BL8379" i="24"/>
  <c r="BK8379" i="24"/>
  <c r="BN8378" i="24"/>
  <c r="BM8378" i="24"/>
  <c r="BL8378" i="24"/>
  <c r="BK8378" i="24"/>
  <c r="BN8377" i="24"/>
  <c r="BM8377" i="24"/>
  <c r="BL8377" i="24"/>
  <c r="BK8377" i="24"/>
  <c r="BN8376" i="24"/>
  <c r="BM8376" i="24"/>
  <c r="BL8376" i="24"/>
  <c r="BK8376" i="24"/>
  <c r="BN8375" i="24"/>
  <c r="BM8375" i="24"/>
  <c r="BL8375" i="24"/>
  <c r="BK8375" i="24"/>
  <c r="BN8374" i="24"/>
  <c r="BM8374" i="24"/>
  <c r="BL8374" i="24"/>
  <c r="BK8374" i="24"/>
  <c r="BN8373" i="24"/>
  <c r="BM8373" i="24"/>
  <c r="BL8373" i="24"/>
  <c r="BK8373" i="24"/>
  <c r="BN8372" i="24"/>
  <c r="BM8372" i="24"/>
  <c r="BL8372" i="24"/>
  <c r="BK8372" i="24"/>
  <c r="BN8371" i="24"/>
  <c r="BM8371" i="24"/>
  <c r="BL8371" i="24"/>
  <c r="BK8371" i="24"/>
  <c r="BN8370" i="24"/>
  <c r="BM8370" i="24"/>
  <c r="BL8370" i="24"/>
  <c r="BK8370" i="24"/>
  <c r="BN8369" i="24"/>
  <c r="BM8369" i="24"/>
  <c r="BL8369" i="24"/>
  <c r="BK8369" i="24"/>
  <c r="BN8368" i="24"/>
  <c r="BM8368" i="24"/>
  <c r="BL8368" i="24"/>
  <c r="BK8368" i="24"/>
  <c r="BN8367" i="24"/>
  <c r="BM8367" i="24"/>
  <c r="BL8367" i="24"/>
  <c r="BK8367" i="24"/>
  <c r="BN8366" i="24"/>
  <c r="BM8366" i="24"/>
  <c r="BL8366" i="24"/>
  <c r="BK8366" i="24"/>
  <c r="BN8365" i="24"/>
  <c r="BM8365" i="24"/>
  <c r="BL8365" i="24"/>
  <c r="BK8365" i="24"/>
  <c r="BN8364" i="24"/>
  <c r="BM8364" i="24"/>
  <c r="BL8364" i="24"/>
  <c r="BK8364" i="24"/>
  <c r="BN8363" i="24"/>
  <c r="BM8363" i="24"/>
  <c r="BL8363" i="24"/>
  <c r="BK8363" i="24"/>
  <c r="BN8362" i="24"/>
  <c r="BM8362" i="24"/>
  <c r="BL8362" i="24"/>
  <c r="BK8362" i="24"/>
  <c r="BN8361" i="24"/>
  <c r="BM8361" i="24"/>
  <c r="BL8361" i="24"/>
  <c r="BK8361" i="24"/>
  <c r="BN8360" i="24"/>
  <c r="BM8360" i="24"/>
  <c r="BL8360" i="24"/>
  <c r="BK8360" i="24"/>
  <c r="BN8359" i="24"/>
  <c r="BM8359" i="24"/>
  <c r="BL8359" i="24"/>
  <c r="BK8359" i="24"/>
  <c r="BN8358" i="24"/>
  <c r="BM8358" i="24"/>
  <c r="BL8358" i="24"/>
  <c r="BK8358" i="24"/>
  <c r="BN8357" i="24"/>
  <c r="BM8357" i="24"/>
  <c r="BL8357" i="24"/>
  <c r="BK8357" i="24"/>
  <c r="BN8356" i="24"/>
  <c r="BM8356" i="24"/>
  <c r="BL8356" i="24"/>
  <c r="BK8356" i="24"/>
  <c r="BN8355" i="24"/>
  <c r="BM8355" i="24"/>
  <c r="BL8355" i="24"/>
  <c r="BK8355" i="24"/>
  <c r="BN8354" i="24"/>
  <c r="BM8354" i="24"/>
  <c r="BL8354" i="24"/>
  <c r="BK8354" i="24"/>
  <c r="BN8353" i="24"/>
  <c r="BM8353" i="24"/>
  <c r="BL8353" i="24"/>
  <c r="BK8353" i="24"/>
  <c r="BN8352" i="24"/>
  <c r="BM8352" i="24"/>
  <c r="BL8352" i="24"/>
  <c r="BK8352" i="24"/>
  <c r="BN8351" i="24"/>
  <c r="BM8351" i="24"/>
  <c r="BL8351" i="24"/>
  <c r="BK8351" i="24"/>
  <c r="BN8350" i="24"/>
  <c r="BM8350" i="24"/>
  <c r="BL8350" i="24"/>
  <c r="BK8350" i="24"/>
  <c r="BN8349" i="24"/>
  <c r="BM8349" i="24"/>
  <c r="BL8349" i="24"/>
  <c r="BK8349" i="24"/>
  <c r="BN8348" i="24"/>
  <c r="BM8348" i="24"/>
  <c r="BL8348" i="24"/>
  <c r="BK8348" i="24"/>
  <c r="BN8347" i="24"/>
  <c r="BM8347" i="24"/>
  <c r="BL8347" i="24"/>
  <c r="BK8347" i="24"/>
  <c r="BN8346" i="24"/>
  <c r="BM8346" i="24"/>
  <c r="BL8346" i="24"/>
  <c r="BK8346" i="24"/>
  <c r="BN8345" i="24"/>
  <c r="BM8345" i="24"/>
  <c r="BL8345" i="24"/>
  <c r="BK8345" i="24"/>
  <c r="BN8344" i="24"/>
  <c r="BM8344" i="24"/>
  <c r="BL8344" i="24"/>
  <c r="BK8344" i="24"/>
  <c r="BN8343" i="24"/>
  <c r="BM8343" i="24"/>
  <c r="BL8343" i="24"/>
  <c r="BK8343" i="24"/>
  <c r="BN8342" i="24"/>
  <c r="BM8342" i="24"/>
  <c r="BL8342" i="24"/>
  <c r="BK8342" i="24"/>
  <c r="BN8341" i="24"/>
  <c r="BM8341" i="24"/>
  <c r="BL8341" i="24"/>
  <c r="BK8341" i="24"/>
  <c r="BN8340" i="24"/>
  <c r="BM8340" i="24"/>
  <c r="BL8340" i="24"/>
  <c r="BK8340" i="24"/>
  <c r="BN8339" i="24"/>
  <c r="BM8339" i="24"/>
  <c r="BL8339" i="24"/>
  <c r="BK8339" i="24"/>
  <c r="BN8338" i="24"/>
  <c r="BM8338" i="24"/>
  <c r="BL8338" i="24"/>
  <c r="BK8338" i="24"/>
  <c r="BN8337" i="24"/>
  <c r="BM8337" i="24"/>
  <c r="BL8337" i="24"/>
  <c r="BK8337" i="24"/>
  <c r="BN8336" i="24"/>
  <c r="BM8336" i="24"/>
  <c r="BL8336" i="24"/>
  <c r="BK8336" i="24"/>
  <c r="BN8335" i="24"/>
  <c r="BM8335" i="24"/>
  <c r="BL8335" i="24"/>
  <c r="BK8335" i="24"/>
  <c r="BN8334" i="24"/>
  <c r="BM8334" i="24"/>
  <c r="BL8334" i="24"/>
  <c r="BK8334" i="24"/>
  <c r="BN8333" i="24"/>
  <c r="BM8333" i="24"/>
  <c r="BL8333" i="24"/>
  <c r="BK8333" i="24"/>
  <c r="BN8332" i="24"/>
  <c r="BM8332" i="24"/>
  <c r="BL8332" i="24"/>
  <c r="BK8332" i="24"/>
  <c r="BN8331" i="24"/>
  <c r="BM8331" i="24"/>
  <c r="BL8331" i="24"/>
  <c r="BK8331" i="24"/>
  <c r="BN8330" i="24"/>
  <c r="BM8330" i="24"/>
  <c r="BL8330" i="24"/>
  <c r="BK8330" i="24"/>
  <c r="BN8329" i="24"/>
  <c r="BM8329" i="24"/>
  <c r="BL8329" i="24"/>
  <c r="BK8329" i="24"/>
  <c r="BN8328" i="24"/>
  <c r="BM8328" i="24"/>
  <c r="BL8328" i="24"/>
  <c r="BK8328" i="24"/>
  <c r="BN8327" i="24"/>
  <c r="BM8327" i="24"/>
  <c r="BL8327" i="24"/>
  <c r="BK8327" i="24"/>
  <c r="BN8326" i="24"/>
  <c r="BM8326" i="24"/>
  <c r="BL8326" i="24"/>
  <c r="BK8326" i="24"/>
  <c r="BN8325" i="24"/>
  <c r="BM8325" i="24"/>
  <c r="BL8325" i="24"/>
  <c r="BK8325" i="24"/>
  <c r="BN8324" i="24"/>
  <c r="BM8324" i="24"/>
  <c r="BL8324" i="24"/>
  <c r="BK8324" i="24"/>
  <c r="BN8323" i="24"/>
  <c r="BM8323" i="24"/>
  <c r="BL8323" i="24"/>
  <c r="BK8323" i="24"/>
  <c r="BN8322" i="24"/>
  <c r="BM8322" i="24"/>
  <c r="BL8322" i="24"/>
  <c r="BK8322" i="24"/>
  <c r="BN8321" i="24"/>
  <c r="BM8321" i="24"/>
  <c r="BL8321" i="24"/>
  <c r="BK8321" i="24"/>
  <c r="BN8320" i="24"/>
  <c r="BM8320" i="24"/>
  <c r="BL8320" i="24"/>
  <c r="BK8320" i="24"/>
  <c r="BN8319" i="24"/>
  <c r="BM8319" i="24"/>
  <c r="BL8319" i="24"/>
  <c r="BK8319" i="24"/>
  <c r="BN8318" i="24"/>
  <c r="BM8318" i="24"/>
  <c r="BL8318" i="24"/>
  <c r="BK8318" i="24"/>
  <c r="BN8317" i="24"/>
  <c r="BM8317" i="24"/>
  <c r="BL8317" i="24"/>
  <c r="BK8317" i="24"/>
  <c r="BN8316" i="24"/>
  <c r="BM8316" i="24"/>
  <c r="BL8316" i="24"/>
  <c r="BK8316" i="24"/>
  <c r="BN8315" i="24"/>
  <c r="BM8315" i="24"/>
  <c r="BL8315" i="24"/>
  <c r="BK8315" i="24"/>
  <c r="BN8314" i="24"/>
  <c r="BM8314" i="24"/>
  <c r="BL8314" i="24"/>
  <c r="BK8314" i="24"/>
  <c r="BN8313" i="24"/>
  <c r="BM8313" i="24"/>
  <c r="BL8313" i="24"/>
  <c r="BK8313" i="24"/>
  <c r="BN8312" i="24"/>
  <c r="BM8312" i="24"/>
  <c r="BL8312" i="24"/>
  <c r="BK8312" i="24"/>
  <c r="BN8311" i="24"/>
  <c r="BM8311" i="24"/>
  <c r="BL8311" i="24"/>
  <c r="BK8311" i="24"/>
  <c r="BN8310" i="24"/>
  <c r="BM8310" i="24"/>
  <c r="BL8310" i="24"/>
  <c r="BK8310" i="24"/>
  <c r="BN8309" i="24"/>
  <c r="BM8309" i="24"/>
  <c r="BL8309" i="24"/>
  <c r="BK8309" i="24"/>
  <c r="BN8308" i="24"/>
  <c r="BM8308" i="24"/>
  <c r="BL8308" i="24"/>
  <c r="BK8308" i="24"/>
  <c r="BN8307" i="24"/>
  <c r="BM8307" i="24"/>
  <c r="BL8307" i="24"/>
  <c r="BK8307" i="24"/>
  <c r="BN8306" i="24"/>
  <c r="BM8306" i="24"/>
  <c r="BL8306" i="24"/>
  <c r="BK8306" i="24"/>
  <c r="BN8305" i="24"/>
  <c r="BM8305" i="24"/>
  <c r="BL8305" i="24"/>
  <c r="BK8305" i="24"/>
  <c r="BN8304" i="24"/>
  <c r="BM8304" i="24"/>
  <c r="BL8304" i="24"/>
  <c r="BK8304" i="24"/>
  <c r="BN8303" i="24"/>
  <c r="BM8303" i="24"/>
  <c r="BL8303" i="24"/>
  <c r="BK8303" i="24"/>
  <c r="BN8302" i="24"/>
  <c r="BM8302" i="24"/>
  <c r="BL8302" i="24"/>
  <c r="BK8302" i="24"/>
  <c r="BN8301" i="24"/>
  <c r="BM8301" i="24"/>
  <c r="BL8301" i="24"/>
  <c r="BK8301" i="24"/>
  <c r="BN8300" i="24"/>
  <c r="BM8300" i="24"/>
  <c r="BL8300" i="24"/>
  <c r="BK8300" i="24"/>
  <c r="BN8299" i="24"/>
  <c r="BM8299" i="24"/>
  <c r="BL8299" i="24"/>
  <c r="BK8299" i="24"/>
  <c r="BN8298" i="24"/>
  <c r="BM8298" i="24"/>
  <c r="BL8298" i="24"/>
  <c r="BK8298" i="24"/>
  <c r="BN8297" i="24"/>
  <c r="BM8297" i="24"/>
  <c r="BL8297" i="24"/>
  <c r="BK8297" i="24"/>
  <c r="BN8296" i="24"/>
  <c r="BM8296" i="24"/>
  <c r="BL8296" i="24"/>
  <c r="BK8296" i="24"/>
  <c r="BN8295" i="24"/>
  <c r="BM8295" i="24"/>
  <c r="BL8295" i="24"/>
  <c r="BK8295" i="24"/>
  <c r="BN8294" i="24"/>
  <c r="BM8294" i="24"/>
  <c r="BL8294" i="24"/>
  <c r="BK8294" i="24"/>
  <c r="BN8293" i="24"/>
  <c r="BM8293" i="24"/>
  <c r="BL8293" i="24"/>
  <c r="BK8293" i="24"/>
  <c r="BN8292" i="24"/>
  <c r="BM8292" i="24"/>
  <c r="BL8292" i="24"/>
  <c r="BK8292" i="24"/>
  <c r="BN8291" i="24"/>
  <c r="BM8291" i="24"/>
  <c r="BL8291" i="24"/>
  <c r="BK8291" i="24"/>
  <c r="BN8290" i="24"/>
  <c r="BM8290" i="24"/>
  <c r="BL8290" i="24"/>
  <c r="BK8290" i="24"/>
  <c r="BN8289" i="24"/>
  <c r="BM8289" i="24"/>
  <c r="BL8289" i="24"/>
  <c r="BK8289" i="24"/>
  <c r="BN8288" i="24"/>
  <c r="BM8288" i="24"/>
  <c r="BL8288" i="24"/>
  <c r="BK8288" i="24"/>
  <c r="BN8287" i="24"/>
  <c r="BM8287" i="24"/>
  <c r="BL8287" i="24"/>
  <c r="BK8287" i="24"/>
  <c r="BN8286" i="24"/>
  <c r="BM8286" i="24"/>
  <c r="BL8286" i="24"/>
  <c r="BK8286" i="24"/>
  <c r="BN8285" i="24"/>
  <c r="BM8285" i="24"/>
  <c r="BL8285" i="24"/>
  <c r="BK8285" i="24"/>
  <c r="BN8284" i="24"/>
  <c r="BM8284" i="24"/>
  <c r="BL8284" i="24"/>
  <c r="BK8284" i="24"/>
  <c r="BN8283" i="24"/>
  <c r="BM8283" i="24"/>
  <c r="BL8283" i="24"/>
  <c r="BK8283" i="24"/>
  <c r="BN8282" i="24"/>
  <c r="BM8282" i="24"/>
  <c r="BL8282" i="24"/>
  <c r="BK8282" i="24"/>
  <c r="BN8281" i="24"/>
  <c r="BM8281" i="24"/>
  <c r="BL8281" i="24"/>
  <c r="BK8281" i="24"/>
  <c r="BN8280" i="24"/>
  <c r="BM8280" i="24"/>
  <c r="BL8280" i="24"/>
  <c r="BK8280" i="24"/>
  <c r="BN8279" i="24"/>
  <c r="BM8279" i="24"/>
  <c r="BL8279" i="24"/>
  <c r="BK8279" i="24"/>
  <c r="BN8278" i="24"/>
  <c r="BM8278" i="24"/>
  <c r="BL8278" i="24"/>
  <c r="BK8278" i="24"/>
  <c r="BN8277" i="24"/>
  <c r="BM8277" i="24"/>
  <c r="BL8277" i="24"/>
  <c r="BK8277" i="24"/>
  <c r="BN8276" i="24"/>
  <c r="BM8276" i="24"/>
  <c r="BL8276" i="24"/>
  <c r="BK8276" i="24"/>
  <c r="BN8275" i="24"/>
  <c r="BM8275" i="24"/>
  <c r="BL8275" i="24"/>
  <c r="BK8275" i="24"/>
  <c r="BN8274" i="24"/>
  <c r="BM8274" i="24"/>
  <c r="BL8274" i="24"/>
  <c r="BK8274" i="24"/>
  <c r="BN8273" i="24"/>
  <c r="BM8273" i="24"/>
  <c r="BL8273" i="24"/>
  <c r="BK8273" i="24"/>
  <c r="BN8272" i="24"/>
  <c r="BM8272" i="24"/>
  <c r="BL8272" i="24"/>
  <c r="BK8272" i="24"/>
  <c r="BN8271" i="24"/>
  <c r="BM8271" i="24"/>
  <c r="BL8271" i="24"/>
  <c r="BK8271" i="24"/>
  <c r="BN8270" i="24"/>
  <c r="BM8270" i="24"/>
  <c r="BL8270" i="24"/>
  <c r="BK8270" i="24"/>
  <c r="BN8269" i="24"/>
  <c r="BM8269" i="24"/>
  <c r="BL8269" i="24"/>
  <c r="BK8269" i="24"/>
  <c r="BN8268" i="24"/>
  <c r="BM8268" i="24"/>
  <c r="BL8268" i="24"/>
  <c r="BK8268" i="24"/>
  <c r="BN8267" i="24"/>
  <c r="BM8267" i="24"/>
  <c r="BL8267" i="24"/>
  <c r="BK8267" i="24"/>
  <c r="BN8266" i="24"/>
  <c r="BM8266" i="24"/>
  <c r="BL8266" i="24"/>
  <c r="BK8266" i="24"/>
  <c r="BN8265" i="24"/>
  <c r="BM8265" i="24"/>
  <c r="BL8265" i="24"/>
  <c r="BK8265" i="24"/>
  <c r="BN8264" i="24"/>
  <c r="BM8264" i="24"/>
  <c r="BL8264" i="24"/>
  <c r="BK8264" i="24"/>
  <c r="BN8263" i="24"/>
  <c r="BM8263" i="24"/>
  <c r="BL8263" i="24"/>
  <c r="BK8263" i="24"/>
  <c r="BN8262" i="24"/>
  <c r="BM8262" i="24"/>
  <c r="BL8262" i="24"/>
  <c r="BK8262" i="24"/>
  <c r="BN8261" i="24"/>
  <c r="BM8261" i="24"/>
  <c r="BL8261" i="24"/>
  <c r="BK8261" i="24"/>
  <c r="BN8260" i="24"/>
  <c r="BM8260" i="24"/>
  <c r="BL8260" i="24"/>
  <c r="BK8260" i="24"/>
  <c r="BN8259" i="24"/>
  <c r="BM8259" i="24"/>
  <c r="BL8259" i="24"/>
  <c r="BK8259" i="24"/>
  <c r="BN8258" i="24"/>
  <c r="BM8258" i="24"/>
  <c r="BL8258" i="24"/>
  <c r="BK8258" i="24"/>
  <c r="BN8257" i="24"/>
  <c r="BM8257" i="24"/>
  <c r="BL8257" i="24"/>
  <c r="BK8257" i="24"/>
  <c r="BN8256" i="24"/>
  <c r="BM8256" i="24"/>
  <c r="BL8256" i="24"/>
  <c r="BK8256" i="24"/>
  <c r="BN8255" i="24"/>
  <c r="BM8255" i="24"/>
  <c r="BL8255" i="24"/>
  <c r="BK8255" i="24"/>
  <c r="BN8254" i="24"/>
  <c r="BM8254" i="24"/>
  <c r="BL8254" i="24"/>
  <c r="BK8254" i="24"/>
  <c r="BN8253" i="24"/>
  <c r="BM8253" i="24"/>
  <c r="BL8253" i="24"/>
  <c r="BK8253" i="24"/>
  <c r="BN8252" i="24"/>
  <c r="BM8252" i="24"/>
  <c r="BL8252" i="24"/>
  <c r="BK8252" i="24"/>
  <c r="BN8251" i="24"/>
  <c r="BM8251" i="24"/>
  <c r="BL8251" i="24"/>
  <c r="BK8251" i="24"/>
  <c r="BN8250" i="24"/>
  <c r="BM8250" i="24"/>
  <c r="BL8250" i="24"/>
  <c r="BK8250" i="24"/>
  <c r="BN8249" i="24"/>
  <c r="BM8249" i="24"/>
  <c r="BL8249" i="24"/>
  <c r="BK8249" i="24"/>
  <c r="BN8248" i="24"/>
  <c r="BM8248" i="24"/>
  <c r="BL8248" i="24"/>
  <c r="BK8248" i="24"/>
  <c r="BN8247" i="24"/>
  <c r="BM8247" i="24"/>
  <c r="BL8247" i="24"/>
  <c r="BK8247" i="24"/>
  <c r="BN8246" i="24"/>
  <c r="BM8246" i="24"/>
  <c r="BL8246" i="24"/>
  <c r="BK8246" i="24"/>
  <c r="BN8245" i="24"/>
  <c r="BM8245" i="24"/>
  <c r="BL8245" i="24"/>
  <c r="BK8245" i="24"/>
  <c r="BN8244" i="24"/>
  <c r="BM8244" i="24"/>
  <c r="BL8244" i="24"/>
  <c r="BK8244" i="24"/>
  <c r="BN8243" i="24"/>
  <c r="BM8243" i="24"/>
  <c r="BL8243" i="24"/>
  <c r="BK8243" i="24"/>
  <c r="BN8242" i="24"/>
  <c r="BM8242" i="24"/>
  <c r="BL8242" i="24"/>
  <c r="BK8242" i="24"/>
  <c r="BN8241" i="24"/>
  <c r="BM8241" i="24"/>
  <c r="BL8241" i="24"/>
  <c r="BK8241" i="24"/>
  <c r="BN8240" i="24"/>
  <c r="BM8240" i="24"/>
  <c r="BL8240" i="24"/>
  <c r="BK8240" i="24"/>
  <c r="BN8239" i="24"/>
  <c r="BM8239" i="24"/>
  <c r="BL8239" i="24"/>
  <c r="BK8239" i="24"/>
  <c r="BN8238" i="24"/>
  <c r="BM8238" i="24"/>
  <c r="BL8238" i="24"/>
  <c r="BK8238" i="24"/>
  <c r="BN8237" i="24"/>
  <c r="BM8237" i="24"/>
  <c r="BL8237" i="24"/>
  <c r="BK8237" i="24"/>
  <c r="BN8236" i="24"/>
  <c r="BM8236" i="24"/>
  <c r="BL8236" i="24"/>
  <c r="BK8236" i="24"/>
  <c r="BN8235" i="24"/>
  <c r="BM8235" i="24"/>
  <c r="BL8235" i="24"/>
  <c r="BK8235" i="24"/>
  <c r="BN8234" i="24"/>
  <c r="BM8234" i="24"/>
  <c r="BL8234" i="24"/>
  <c r="BK8234" i="24"/>
  <c r="BN8233" i="24"/>
  <c r="BM8233" i="24"/>
  <c r="BL8233" i="24"/>
  <c r="BK8233" i="24"/>
  <c r="BN8232" i="24"/>
  <c r="BM8232" i="24"/>
  <c r="BL8232" i="24"/>
  <c r="BK8232" i="24"/>
  <c r="BN8231" i="24"/>
  <c r="BM8231" i="24"/>
  <c r="BL8231" i="24"/>
  <c r="BK8231" i="24"/>
  <c r="BN8230" i="24"/>
  <c r="BM8230" i="24"/>
  <c r="BL8230" i="24"/>
  <c r="BK8230" i="24"/>
  <c r="BN8229" i="24"/>
  <c r="BM8229" i="24"/>
  <c r="BL8229" i="24"/>
  <c r="BK8229" i="24"/>
  <c r="BN8228" i="24"/>
  <c r="BM8228" i="24"/>
  <c r="BL8228" i="24"/>
  <c r="BK8228" i="24"/>
  <c r="BN8227" i="24"/>
  <c r="BM8227" i="24"/>
  <c r="BL8227" i="24"/>
  <c r="BK8227" i="24"/>
  <c r="BN8226" i="24"/>
  <c r="BM8226" i="24"/>
  <c r="BL8226" i="24"/>
  <c r="BK8226" i="24"/>
  <c r="BN8225" i="24"/>
  <c r="BM8225" i="24"/>
  <c r="BL8225" i="24"/>
  <c r="BK8225" i="24"/>
  <c r="BN8224" i="24"/>
  <c r="BM8224" i="24"/>
  <c r="BL8224" i="24"/>
  <c r="BK8224" i="24"/>
  <c r="BN8223" i="24"/>
  <c r="BM8223" i="24"/>
  <c r="BL8223" i="24"/>
  <c r="BK8223" i="24"/>
  <c r="BN8222" i="24"/>
  <c r="BM8222" i="24"/>
  <c r="BL8222" i="24"/>
  <c r="BK8222" i="24"/>
  <c r="BN8221" i="24"/>
  <c r="BM8221" i="24"/>
  <c r="BL8221" i="24"/>
  <c r="BK8221" i="24"/>
  <c r="BN8220" i="24"/>
  <c r="BM8220" i="24"/>
  <c r="BL8220" i="24"/>
  <c r="BK8220" i="24"/>
  <c r="BN8219" i="24"/>
  <c r="BM8219" i="24"/>
  <c r="BL8219" i="24"/>
  <c r="BK8219" i="24"/>
  <c r="BN8218" i="24"/>
  <c r="BM8218" i="24"/>
  <c r="BL8218" i="24"/>
  <c r="BK8218" i="24"/>
  <c r="BN8217" i="24"/>
  <c r="BM8217" i="24"/>
  <c r="BL8217" i="24"/>
  <c r="BK8217" i="24"/>
  <c r="BN8216" i="24"/>
  <c r="BM8216" i="24"/>
  <c r="BL8216" i="24"/>
  <c r="BK8216" i="24"/>
  <c r="BN8215" i="24"/>
  <c r="BM8215" i="24"/>
  <c r="BL8215" i="24"/>
  <c r="BK8215" i="24"/>
  <c r="BN8214" i="24"/>
  <c r="BM8214" i="24"/>
  <c r="BL8214" i="24"/>
  <c r="BK8214" i="24"/>
  <c r="BN8213" i="24"/>
  <c r="BM8213" i="24"/>
  <c r="BL8213" i="24"/>
  <c r="BK8213" i="24"/>
  <c r="BN8212" i="24"/>
  <c r="BM8212" i="24"/>
  <c r="BL8212" i="24"/>
  <c r="BK8212" i="24"/>
  <c r="BN8211" i="24"/>
  <c r="BM8211" i="24"/>
  <c r="BL8211" i="24"/>
  <c r="BK8211" i="24"/>
  <c r="BN8210" i="24"/>
  <c r="BM8210" i="24"/>
  <c r="BL8210" i="24"/>
  <c r="BK8210" i="24"/>
  <c r="BN8209" i="24"/>
  <c r="BM8209" i="24"/>
  <c r="BL8209" i="24"/>
  <c r="BK8209" i="24"/>
  <c r="BN8208" i="24"/>
  <c r="BM8208" i="24"/>
  <c r="BL8208" i="24"/>
  <c r="BK8208" i="24"/>
  <c r="BN8207" i="24"/>
  <c r="BM8207" i="24"/>
  <c r="BL8207" i="24"/>
  <c r="BK8207" i="24"/>
  <c r="BN8206" i="24"/>
  <c r="BM8206" i="24"/>
  <c r="BL8206" i="24"/>
  <c r="BK8206" i="24"/>
  <c r="BN8205" i="24"/>
  <c r="BM8205" i="24"/>
  <c r="BL8205" i="24"/>
  <c r="BK8205" i="24"/>
  <c r="BN8204" i="24"/>
  <c r="BM8204" i="24"/>
  <c r="BL8204" i="24"/>
  <c r="BK8204" i="24"/>
  <c r="BN8203" i="24"/>
  <c r="BM8203" i="24"/>
  <c r="BL8203" i="24"/>
  <c r="BK8203" i="24"/>
  <c r="BN8202" i="24"/>
  <c r="BM8202" i="24"/>
  <c r="BL8202" i="24"/>
  <c r="BK8202" i="24"/>
  <c r="BN8201" i="24"/>
  <c r="BM8201" i="24"/>
  <c r="BL8201" i="24"/>
  <c r="BK8201" i="24"/>
  <c r="BN8200" i="24"/>
  <c r="BM8200" i="24"/>
  <c r="BL8200" i="24"/>
  <c r="BK8200" i="24"/>
  <c r="BN8199" i="24"/>
  <c r="BM8199" i="24"/>
  <c r="BL8199" i="24"/>
  <c r="BK8199" i="24"/>
  <c r="BN8198" i="24"/>
  <c r="BM8198" i="24"/>
  <c r="BL8198" i="24"/>
  <c r="BK8198" i="24"/>
  <c r="BN8197" i="24"/>
  <c r="BM8197" i="24"/>
  <c r="BL8197" i="24"/>
  <c r="BK8197" i="24"/>
  <c r="BN8196" i="24"/>
  <c r="BM8196" i="24"/>
  <c r="BL8196" i="24"/>
  <c r="BK8196" i="24"/>
  <c r="BN8195" i="24"/>
  <c r="BM8195" i="24"/>
  <c r="BL8195" i="24"/>
  <c r="BK8195" i="24"/>
  <c r="BN8194" i="24"/>
  <c r="BM8194" i="24"/>
  <c r="BL8194" i="24"/>
  <c r="BK8194" i="24"/>
  <c r="BN8193" i="24"/>
  <c r="BM8193" i="24"/>
  <c r="BL8193" i="24"/>
  <c r="BK8193" i="24"/>
  <c r="BN8192" i="24"/>
  <c r="BM8192" i="24"/>
  <c r="BL8192" i="24"/>
  <c r="BK8192" i="24"/>
  <c r="BN8191" i="24"/>
  <c r="BM8191" i="24"/>
  <c r="BL8191" i="24"/>
  <c r="BK8191" i="24"/>
  <c r="BN8190" i="24"/>
  <c r="BM8190" i="24"/>
  <c r="BL8190" i="24"/>
  <c r="BK8190" i="24"/>
  <c r="BN8189" i="24"/>
  <c r="BM8189" i="24"/>
  <c r="BL8189" i="24"/>
  <c r="BK8189" i="24"/>
  <c r="BN8188" i="24"/>
  <c r="BM8188" i="24"/>
  <c r="BL8188" i="24"/>
  <c r="BK8188" i="24"/>
  <c r="BN8187" i="24"/>
  <c r="BM8187" i="24"/>
  <c r="BL8187" i="24"/>
  <c r="BK8187" i="24"/>
  <c r="BN8186" i="24"/>
  <c r="BM8186" i="24"/>
  <c r="BL8186" i="24"/>
  <c r="BK8186" i="24"/>
  <c r="BN8185" i="24"/>
  <c r="BM8185" i="24"/>
  <c r="BL8185" i="24"/>
  <c r="BK8185" i="24"/>
  <c r="BN8184" i="24"/>
  <c r="BM8184" i="24"/>
  <c r="BL8184" i="24"/>
  <c r="BK8184" i="24"/>
  <c r="BN8183" i="24"/>
  <c r="BM8183" i="24"/>
  <c r="BL8183" i="24"/>
  <c r="BK8183" i="24"/>
  <c r="BN8182" i="24"/>
  <c r="BM8182" i="24"/>
  <c r="BL8182" i="24"/>
  <c r="BK8182" i="24"/>
  <c r="BN8181" i="24"/>
  <c r="BM8181" i="24"/>
  <c r="BL8181" i="24"/>
  <c r="BK8181" i="24"/>
  <c r="BN8180" i="24"/>
  <c r="BM8180" i="24"/>
  <c r="BL8180" i="24"/>
  <c r="BK8180" i="24"/>
  <c r="BN8179" i="24"/>
  <c r="BM8179" i="24"/>
  <c r="BL8179" i="24"/>
  <c r="BK8179" i="24"/>
  <c r="BN8178" i="24"/>
  <c r="BM8178" i="24"/>
  <c r="BL8178" i="24"/>
  <c r="BK8178" i="24"/>
  <c r="BN8177" i="24"/>
  <c r="BM8177" i="24"/>
  <c r="BL8177" i="24"/>
  <c r="BK8177" i="24"/>
  <c r="BN8176" i="24"/>
  <c r="BM8176" i="24"/>
  <c r="BL8176" i="24"/>
  <c r="BK8176" i="24"/>
  <c r="BN8175" i="24"/>
  <c r="BM8175" i="24"/>
  <c r="BL8175" i="24"/>
  <c r="BK8175" i="24"/>
  <c r="BN8174" i="24"/>
  <c r="BM8174" i="24"/>
  <c r="BL8174" i="24"/>
  <c r="BK8174" i="24"/>
  <c r="BN8173" i="24"/>
  <c r="BM8173" i="24"/>
  <c r="BL8173" i="24"/>
  <c r="BK8173" i="24"/>
  <c r="BN8172" i="24"/>
  <c r="BM8172" i="24"/>
  <c r="BL8172" i="24"/>
  <c r="BK8172" i="24"/>
  <c r="BN8171" i="24"/>
  <c r="BM8171" i="24"/>
  <c r="BL8171" i="24"/>
  <c r="BK8171" i="24"/>
  <c r="BN8170" i="24"/>
  <c r="BM8170" i="24"/>
  <c r="BL8170" i="24"/>
  <c r="BK8170" i="24"/>
  <c r="BN8169" i="24"/>
  <c r="BM8169" i="24"/>
  <c r="BL8169" i="24"/>
  <c r="BK8169" i="24"/>
  <c r="BN8168" i="24"/>
  <c r="BM8168" i="24"/>
  <c r="BL8168" i="24"/>
  <c r="BK8168" i="24"/>
  <c r="BN8167" i="24"/>
  <c r="BM8167" i="24"/>
  <c r="BL8167" i="24"/>
  <c r="BK8167" i="24"/>
  <c r="BN8166" i="24"/>
  <c r="BM8166" i="24"/>
  <c r="BL8166" i="24"/>
  <c r="BK8166" i="24"/>
  <c r="BN8165" i="24"/>
  <c r="BM8165" i="24"/>
  <c r="BL8165" i="24"/>
  <c r="BK8165" i="24"/>
  <c r="BN8164" i="24"/>
  <c r="BM8164" i="24"/>
  <c r="BL8164" i="24"/>
  <c r="BK8164" i="24"/>
  <c r="BN8163" i="24"/>
  <c r="BM8163" i="24"/>
  <c r="BL8163" i="24"/>
  <c r="BK8163" i="24"/>
  <c r="BN8162" i="24"/>
  <c r="BM8162" i="24"/>
  <c r="BL8162" i="24"/>
  <c r="BK8162" i="24"/>
  <c r="BN8161" i="24"/>
  <c r="BM8161" i="24"/>
  <c r="BL8161" i="24"/>
  <c r="BK8161" i="24"/>
  <c r="BN8160" i="24"/>
  <c r="BM8160" i="24"/>
  <c r="BL8160" i="24"/>
  <c r="BK8160" i="24"/>
  <c r="BN8159" i="24"/>
  <c r="BM8159" i="24"/>
  <c r="BL8159" i="24"/>
  <c r="BK8159" i="24"/>
  <c r="BN8158" i="24"/>
  <c r="BM8158" i="24"/>
  <c r="BL8158" i="24"/>
  <c r="BK8158" i="24"/>
  <c r="BN8157" i="24"/>
  <c r="BM8157" i="24"/>
  <c r="BL8157" i="24"/>
  <c r="BK8157" i="24"/>
  <c r="BN8156" i="24"/>
  <c r="BM8156" i="24"/>
  <c r="BL8156" i="24"/>
  <c r="BK8156" i="24"/>
  <c r="BN8155" i="24"/>
  <c r="BM8155" i="24"/>
  <c r="BL8155" i="24"/>
  <c r="BK8155" i="24"/>
  <c r="BN8154" i="24"/>
  <c r="BM8154" i="24"/>
  <c r="BL8154" i="24"/>
  <c r="BK8154" i="24"/>
  <c r="BN8153" i="24"/>
  <c r="BM8153" i="24"/>
  <c r="BL8153" i="24"/>
  <c r="BK8153" i="24"/>
  <c r="BN8152" i="24"/>
  <c r="BM8152" i="24"/>
  <c r="BL8152" i="24"/>
  <c r="BK8152" i="24"/>
  <c r="BN8151" i="24"/>
  <c r="BM8151" i="24"/>
  <c r="BL8151" i="24"/>
  <c r="BK8151" i="24"/>
  <c r="BN8150" i="24"/>
  <c r="BM8150" i="24"/>
  <c r="BL8150" i="24"/>
  <c r="BK8150" i="24"/>
  <c r="BN8149" i="24"/>
  <c r="BM8149" i="24"/>
  <c r="BL8149" i="24"/>
  <c r="BK8149" i="24"/>
  <c r="BN8148" i="24"/>
  <c r="BM8148" i="24"/>
  <c r="BL8148" i="24"/>
  <c r="BK8148" i="24"/>
  <c r="BN8147" i="24"/>
  <c r="BM8147" i="24"/>
  <c r="BL8147" i="24"/>
  <c r="BK8147" i="24"/>
  <c r="BN8146" i="24"/>
  <c r="BM8146" i="24"/>
  <c r="BL8146" i="24"/>
  <c r="BK8146" i="24"/>
  <c r="BN8145" i="24"/>
  <c r="BM8145" i="24"/>
  <c r="BL8145" i="24"/>
  <c r="BK8145" i="24"/>
  <c r="BN8144" i="24"/>
  <c r="BM8144" i="24"/>
  <c r="BL8144" i="24"/>
  <c r="BK8144" i="24"/>
  <c r="BN8143" i="24"/>
  <c r="BM8143" i="24"/>
  <c r="BL8143" i="24"/>
  <c r="BK8143" i="24"/>
  <c r="BN8142" i="24"/>
  <c r="BM8142" i="24"/>
  <c r="BL8142" i="24"/>
  <c r="BK8142" i="24"/>
  <c r="BN8141" i="24"/>
  <c r="BM8141" i="24"/>
  <c r="BL8141" i="24"/>
  <c r="BK8141" i="24"/>
  <c r="BN8140" i="24"/>
  <c r="BM8140" i="24"/>
  <c r="BL8140" i="24"/>
  <c r="BK8140" i="24"/>
  <c r="BN8139" i="24"/>
  <c r="BM8139" i="24"/>
  <c r="BL8139" i="24"/>
  <c r="BK8139" i="24"/>
  <c r="BN8138" i="24"/>
  <c r="BM8138" i="24"/>
  <c r="BL8138" i="24"/>
  <c r="BK8138" i="24"/>
  <c r="BN8137" i="24"/>
  <c r="BM8137" i="24"/>
  <c r="BL8137" i="24"/>
  <c r="BK8137" i="24"/>
  <c r="BN8136" i="24"/>
  <c r="BM8136" i="24"/>
  <c r="BL8136" i="24"/>
  <c r="BK8136" i="24"/>
  <c r="BN8135" i="24"/>
  <c r="BM8135" i="24"/>
  <c r="BL8135" i="24"/>
  <c r="BK8135" i="24"/>
  <c r="BN8134" i="24"/>
  <c r="BM8134" i="24"/>
  <c r="BL8134" i="24"/>
  <c r="BK8134" i="24"/>
  <c r="BN8133" i="24"/>
  <c r="BM8133" i="24"/>
  <c r="BL8133" i="24"/>
  <c r="BK8133" i="24"/>
  <c r="BN8132" i="24"/>
  <c r="BM8132" i="24"/>
  <c r="BL8132" i="24"/>
  <c r="BK8132" i="24"/>
  <c r="BN8131" i="24"/>
  <c r="BM8131" i="24"/>
  <c r="BL8131" i="24"/>
  <c r="BK8131" i="24"/>
  <c r="BN8130" i="24"/>
  <c r="BM8130" i="24"/>
  <c r="BL8130" i="24"/>
  <c r="BK8130" i="24"/>
  <c r="BN8129" i="24"/>
  <c r="BM8129" i="24"/>
  <c r="BL8129" i="24"/>
  <c r="BK8129" i="24"/>
  <c r="BN8128" i="24"/>
  <c r="BM8128" i="24"/>
  <c r="BL8128" i="24"/>
  <c r="BK8128" i="24"/>
  <c r="BN8127" i="24"/>
  <c r="BM8127" i="24"/>
  <c r="BL8127" i="24"/>
  <c r="BK8127" i="24"/>
  <c r="BN8126" i="24"/>
  <c r="BM8126" i="24"/>
  <c r="BL8126" i="24"/>
  <c r="BK8126" i="24"/>
  <c r="BN8125" i="24"/>
  <c r="BM8125" i="24"/>
  <c r="BL8125" i="24"/>
  <c r="BK8125" i="24"/>
  <c r="BN8124" i="24"/>
  <c r="BM8124" i="24"/>
  <c r="BL8124" i="24"/>
  <c r="BK8124" i="24"/>
  <c r="BN8123" i="24"/>
  <c r="BM8123" i="24"/>
  <c r="BL8123" i="24"/>
  <c r="BK8123" i="24"/>
  <c r="BN8122" i="24"/>
  <c r="BM8122" i="24"/>
  <c r="BL8122" i="24"/>
  <c r="BK8122" i="24"/>
  <c r="BN8121" i="24"/>
  <c r="BM8121" i="24"/>
  <c r="BL8121" i="24"/>
  <c r="BK8121" i="24"/>
  <c r="BN8120" i="24"/>
  <c r="BM8120" i="24"/>
  <c r="BL8120" i="24"/>
  <c r="BK8120" i="24"/>
  <c r="BN8119" i="24"/>
  <c r="BM8119" i="24"/>
  <c r="BL8119" i="24"/>
  <c r="BK8119" i="24"/>
  <c r="BN8118" i="24"/>
  <c r="BM8118" i="24"/>
  <c r="BL8118" i="24"/>
  <c r="BK8118" i="24"/>
  <c r="BN8117" i="24"/>
  <c r="BM8117" i="24"/>
  <c r="BL8117" i="24"/>
  <c r="BK8117" i="24"/>
  <c r="BN8116" i="24"/>
  <c r="BM8116" i="24"/>
  <c r="BL8116" i="24"/>
  <c r="BK8116" i="24"/>
  <c r="BN8115" i="24"/>
  <c r="BM8115" i="24"/>
  <c r="BL8115" i="24"/>
  <c r="BK8115" i="24"/>
  <c r="BN8114" i="24"/>
  <c r="BM8114" i="24"/>
  <c r="BL8114" i="24"/>
  <c r="BK8114" i="24"/>
  <c r="BN8113" i="24"/>
  <c r="BM8113" i="24"/>
  <c r="BL8113" i="24"/>
  <c r="BK8113" i="24"/>
  <c r="BN8112" i="24"/>
  <c r="BM8112" i="24"/>
  <c r="BL8112" i="24"/>
  <c r="BK8112" i="24"/>
  <c r="BN8111" i="24"/>
  <c r="BM8111" i="24"/>
  <c r="BL8111" i="24"/>
  <c r="BK8111" i="24"/>
  <c r="BN8110" i="24"/>
  <c r="BM8110" i="24"/>
  <c r="BL8110" i="24"/>
  <c r="BK8110" i="24"/>
  <c r="BN8109" i="24"/>
  <c r="BM8109" i="24"/>
  <c r="BL8109" i="24"/>
  <c r="BK8109" i="24"/>
  <c r="BN8108" i="24"/>
  <c r="BM8108" i="24"/>
  <c r="BL8108" i="24"/>
  <c r="BK8108" i="24"/>
  <c r="BN8107" i="24"/>
  <c r="BM8107" i="24"/>
  <c r="BL8107" i="24"/>
  <c r="BK8107" i="24"/>
  <c r="BN8106" i="24"/>
  <c r="BM8106" i="24"/>
  <c r="BL8106" i="24"/>
  <c r="BK8106" i="24"/>
  <c r="BN8105" i="24"/>
  <c r="BM8105" i="24"/>
  <c r="BL8105" i="24"/>
  <c r="BK8105" i="24"/>
  <c r="BN8104" i="24"/>
  <c r="BM8104" i="24"/>
  <c r="BL8104" i="24"/>
  <c r="BK8104" i="24"/>
  <c r="BN8103" i="24"/>
  <c r="BM8103" i="24"/>
  <c r="BL8103" i="24"/>
  <c r="BK8103" i="24"/>
  <c r="BN8102" i="24"/>
  <c r="BM8102" i="24"/>
  <c r="BL8102" i="24"/>
  <c r="BK8102" i="24"/>
  <c r="BN8101" i="24"/>
  <c r="BM8101" i="24"/>
  <c r="BL8101" i="24"/>
  <c r="BK8101" i="24"/>
  <c r="BN8100" i="24"/>
  <c r="BM8100" i="24"/>
  <c r="BL8100" i="24"/>
  <c r="BK8100" i="24"/>
  <c r="BN8099" i="24"/>
  <c r="BM8099" i="24"/>
  <c r="BL8099" i="24"/>
  <c r="BK8099" i="24"/>
  <c r="BN8098" i="24"/>
  <c r="BM8098" i="24"/>
  <c r="BL8098" i="24"/>
  <c r="BK8098" i="24"/>
  <c r="BN8097" i="24"/>
  <c r="BM8097" i="24"/>
  <c r="BL8097" i="24"/>
  <c r="BK8097" i="24"/>
  <c r="BN8096" i="24"/>
  <c r="BM8096" i="24"/>
  <c r="BL8096" i="24"/>
  <c r="BK8096" i="24"/>
  <c r="BN8095" i="24"/>
  <c r="BM8095" i="24"/>
  <c r="BL8095" i="24"/>
  <c r="BK8095" i="24"/>
  <c r="BN8094" i="24"/>
  <c r="BM8094" i="24"/>
  <c r="BL8094" i="24"/>
  <c r="BK8094" i="24"/>
  <c r="BN8093" i="24"/>
  <c r="BM8093" i="24"/>
  <c r="BL8093" i="24"/>
  <c r="BK8093" i="24"/>
  <c r="BN8092" i="24"/>
  <c r="BM8092" i="24"/>
  <c r="BL8092" i="24"/>
  <c r="BK8092" i="24"/>
  <c r="BN8091" i="24"/>
  <c r="BM8091" i="24"/>
  <c r="BL8091" i="24"/>
  <c r="BK8091" i="24"/>
  <c r="BN8090" i="24"/>
  <c r="BM8090" i="24"/>
  <c r="BL8090" i="24"/>
  <c r="BK8090" i="24"/>
  <c r="BN8089" i="24"/>
  <c r="BM8089" i="24"/>
  <c r="BL8089" i="24"/>
  <c r="BK8089" i="24"/>
  <c r="BN8088" i="24"/>
  <c r="BM8088" i="24"/>
  <c r="BL8088" i="24"/>
  <c r="BK8088" i="24"/>
  <c r="BN8087" i="24"/>
  <c r="BM8087" i="24"/>
  <c r="BL8087" i="24"/>
  <c r="BK8087" i="24"/>
  <c r="BN8086" i="24"/>
  <c r="BM8086" i="24"/>
  <c r="BL8086" i="24"/>
  <c r="BK8086" i="24"/>
  <c r="BN8085" i="24"/>
  <c r="BM8085" i="24"/>
  <c r="BL8085" i="24"/>
  <c r="BK8085" i="24"/>
  <c r="BN8084" i="24"/>
  <c r="BM8084" i="24"/>
  <c r="BL8084" i="24"/>
  <c r="BK8084" i="24"/>
  <c r="BN8083" i="24"/>
  <c r="BM8083" i="24"/>
  <c r="BL8083" i="24"/>
  <c r="BK8083" i="24"/>
  <c r="BN8082" i="24"/>
  <c r="BM8082" i="24"/>
  <c r="BL8082" i="24"/>
  <c r="BK8082" i="24"/>
  <c r="BN8081" i="24"/>
  <c r="BM8081" i="24"/>
  <c r="BL8081" i="24"/>
  <c r="BK8081" i="24"/>
  <c r="BN8080" i="24"/>
  <c r="BM8080" i="24"/>
  <c r="BL8080" i="24"/>
  <c r="BK8080" i="24"/>
  <c r="BN8079" i="24"/>
  <c r="BM8079" i="24"/>
  <c r="BL8079" i="24"/>
  <c r="BK8079" i="24"/>
  <c r="BN8078" i="24"/>
  <c r="BM8078" i="24"/>
  <c r="BL8078" i="24"/>
  <c r="BK8078" i="24"/>
  <c r="BN8077" i="24"/>
  <c r="BM8077" i="24"/>
  <c r="BL8077" i="24"/>
  <c r="BK8077" i="24"/>
  <c r="BN8076" i="24"/>
  <c r="BM8076" i="24"/>
  <c r="BL8076" i="24"/>
  <c r="BK8076" i="24"/>
  <c r="BN8075" i="24"/>
  <c r="BM8075" i="24"/>
  <c r="BL8075" i="24"/>
  <c r="BK8075" i="24"/>
  <c r="BN8074" i="24"/>
  <c r="BM8074" i="24"/>
  <c r="BL8074" i="24"/>
  <c r="BK8074" i="24"/>
  <c r="BN8073" i="24"/>
  <c r="BM8073" i="24"/>
  <c r="BL8073" i="24"/>
  <c r="BK8073" i="24"/>
  <c r="BN8072" i="24"/>
  <c r="BM8072" i="24"/>
  <c r="BL8072" i="24"/>
  <c r="BK8072" i="24"/>
  <c r="BN8071" i="24"/>
  <c r="BM8071" i="24"/>
  <c r="BL8071" i="24"/>
  <c r="BK8071" i="24"/>
  <c r="BN8070" i="24"/>
  <c r="BM8070" i="24"/>
  <c r="BL8070" i="24"/>
  <c r="BK8070" i="24"/>
  <c r="BN8069" i="24"/>
  <c r="BM8069" i="24"/>
  <c r="BL8069" i="24"/>
  <c r="BK8069" i="24"/>
  <c r="BN8068" i="24"/>
  <c r="BM8068" i="24"/>
  <c r="BL8068" i="24"/>
  <c r="BK8068" i="24"/>
  <c r="BN8067" i="24"/>
  <c r="BM8067" i="24"/>
  <c r="BL8067" i="24"/>
  <c r="BK8067" i="24"/>
  <c r="BN8066" i="24"/>
  <c r="BM8066" i="24"/>
  <c r="BL8066" i="24"/>
  <c r="BK8066" i="24"/>
  <c r="BN8065" i="24"/>
  <c r="BM8065" i="24"/>
  <c r="BL8065" i="24"/>
  <c r="BK8065" i="24"/>
  <c r="BN8064" i="24"/>
  <c r="BM8064" i="24"/>
  <c r="BL8064" i="24"/>
  <c r="BK8064" i="24"/>
  <c r="BN8063" i="24"/>
  <c r="BM8063" i="24"/>
  <c r="BL8063" i="24"/>
  <c r="BK8063" i="24"/>
  <c r="BN8062" i="24"/>
  <c r="BM8062" i="24"/>
  <c r="BL8062" i="24"/>
  <c r="BK8062" i="24"/>
  <c r="BN8061" i="24"/>
  <c r="BM8061" i="24"/>
  <c r="BL8061" i="24"/>
  <c r="BK8061" i="24"/>
  <c r="BN8060" i="24"/>
  <c r="BM8060" i="24"/>
  <c r="BL8060" i="24"/>
  <c r="BK8060" i="24"/>
  <c r="BN8059" i="24"/>
  <c r="BM8059" i="24"/>
  <c r="BL8059" i="24"/>
  <c r="BK8059" i="24"/>
  <c r="BN8058" i="24"/>
  <c r="BM8058" i="24"/>
  <c r="BL8058" i="24"/>
  <c r="BK8058" i="24"/>
  <c r="BN8057" i="24"/>
  <c r="BM8057" i="24"/>
  <c r="BL8057" i="24"/>
  <c r="BK8057" i="24"/>
  <c r="BN8056" i="24"/>
  <c r="BM8056" i="24"/>
  <c r="BL8056" i="24"/>
  <c r="BK8056" i="24"/>
  <c r="BN8055" i="24"/>
  <c r="BM8055" i="24"/>
  <c r="BL8055" i="24"/>
  <c r="BK8055" i="24"/>
  <c r="BN8054" i="24"/>
  <c r="BM8054" i="24"/>
  <c r="BL8054" i="24"/>
  <c r="BK8054" i="24"/>
  <c r="BN8053" i="24"/>
  <c r="BM8053" i="24"/>
  <c r="BL8053" i="24"/>
  <c r="BK8053" i="24"/>
  <c r="BN8052" i="24"/>
  <c r="BM8052" i="24"/>
  <c r="BL8052" i="24"/>
  <c r="BK8052" i="24"/>
  <c r="BN8051" i="24"/>
  <c r="BM8051" i="24"/>
  <c r="BL8051" i="24"/>
  <c r="BK8051" i="24"/>
  <c r="BN8050" i="24"/>
  <c r="BM8050" i="24"/>
  <c r="BL8050" i="24"/>
  <c r="BK8050" i="24"/>
  <c r="BN8049" i="24"/>
  <c r="BM8049" i="24"/>
  <c r="BL8049" i="24"/>
  <c r="BK8049" i="24"/>
  <c r="BN8048" i="24"/>
  <c r="BM8048" i="24"/>
  <c r="BL8048" i="24"/>
  <c r="BK8048" i="24"/>
  <c r="BN8047" i="24"/>
  <c r="BM8047" i="24"/>
  <c r="BL8047" i="24"/>
  <c r="BK8047" i="24"/>
  <c r="BN8046" i="24"/>
  <c r="BM8046" i="24"/>
  <c r="BL8046" i="24"/>
  <c r="BK8046" i="24"/>
  <c r="BN8045" i="24"/>
  <c r="BM8045" i="24"/>
  <c r="BL8045" i="24"/>
  <c r="BK8045" i="24"/>
  <c r="BN8044" i="24"/>
  <c r="BM8044" i="24"/>
  <c r="BL8044" i="24"/>
  <c r="BK8044" i="24"/>
  <c r="BN8043" i="24"/>
  <c r="BM8043" i="24"/>
  <c r="BL8043" i="24"/>
  <c r="BK8043" i="24"/>
  <c r="BN8042" i="24"/>
  <c r="BM8042" i="24"/>
  <c r="BL8042" i="24"/>
  <c r="BK8042" i="24"/>
  <c r="BN8041" i="24"/>
  <c r="BM8041" i="24"/>
  <c r="BL8041" i="24"/>
  <c r="BK8041" i="24"/>
  <c r="BN8040" i="24"/>
  <c r="BM8040" i="24"/>
  <c r="BL8040" i="24"/>
  <c r="BK8040" i="24"/>
  <c r="BN8039" i="24"/>
  <c r="BM8039" i="24"/>
  <c r="BL8039" i="24"/>
  <c r="BK8039" i="24"/>
  <c r="BN8038" i="24"/>
  <c r="BM8038" i="24"/>
  <c r="BL8038" i="24"/>
  <c r="BK8038" i="24"/>
  <c r="BN8037" i="24"/>
  <c r="BM8037" i="24"/>
  <c r="BL8037" i="24"/>
  <c r="BK8037" i="24"/>
  <c r="BN8036" i="24"/>
  <c r="BM8036" i="24"/>
  <c r="BL8036" i="24"/>
  <c r="BK8036" i="24"/>
  <c r="BN8035" i="24"/>
  <c r="BM8035" i="24"/>
  <c r="BL8035" i="24"/>
  <c r="BK8035" i="24"/>
  <c r="BN8034" i="24"/>
  <c r="BM8034" i="24"/>
  <c r="BL8034" i="24"/>
  <c r="BK8034" i="24"/>
  <c r="BN8033" i="24"/>
  <c r="BM8033" i="24"/>
  <c r="BL8033" i="24"/>
  <c r="BK8033" i="24"/>
  <c r="BN8032" i="24"/>
  <c r="BM8032" i="24"/>
  <c r="BL8032" i="24"/>
  <c r="BK8032" i="24"/>
  <c r="BN8031" i="24"/>
  <c r="BM8031" i="24"/>
  <c r="BL8031" i="24"/>
  <c r="BK8031" i="24"/>
  <c r="BN8030" i="24"/>
  <c r="BM8030" i="24"/>
  <c r="BL8030" i="24"/>
  <c r="BK8030" i="24"/>
  <c r="BN8029" i="24"/>
  <c r="BM8029" i="24"/>
  <c r="BL8029" i="24"/>
  <c r="BK8029" i="24"/>
  <c r="BN8028" i="24"/>
  <c r="BM8028" i="24"/>
  <c r="BL8028" i="24"/>
  <c r="BK8028" i="24"/>
  <c r="BN8027" i="24"/>
  <c r="BM8027" i="24"/>
  <c r="BL8027" i="24"/>
  <c r="BK8027" i="24"/>
  <c r="BN8026" i="24"/>
  <c r="BM8026" i="24"/>
  <c r="BL8026" i="24"/>
  <c r="BK8026" i="24"/>
  <c r="BN8025" i="24"/>
  <c r="BM8025" i="24"/>
  <c r="BL8025" i="24"/>
  <c r="BK8025" i="24"/>
  <c r="BN8024" i="24"/>
  <c r="BM8024" i="24"/>
  <c r="BL8024" i="24"/>
  <c r="BK8024" i="24"/>
  <c r="BN8023" i="24"/>
  <c r="BM8023" i="24"/>
  <c r="BL8023" i="24"/>
  <c r="BK8023" i="24"/>
  <c r="BN8022" i="24"/>
  <c r="BM8022" i="24"/>
  <c r="BL8022" i="24"/>
  <c r="BK8022" i="24"/>
  <c r="BN8021" i="24"/>
  <c r="BM8021" i="24"/>
  <c r="BL8021" i="24"/>
  <c r="BK8021" i="24"/>
  <c r="BN8020" i="24"/>
  <c r="BM8020" i="24"/>
  <c r="BL8020" i="24"/>
  <c r="BK8020" i="24"/>
  <c r="BN8019" i="24"/>
  <c r="BM8019" i="24"/>
  <c r="BL8019" i="24"/>
  <c r="BK8019" i="24"/>
  <c r="BN8018" i="24"/>
  <c r="BM8018" i="24"/>
  <c r="BL8018" i="24"/>
  <c r="BK8018" i="24"/>
  <c r="BN8017" i="24"/>
  <c r="BM8017" i="24"/>
  <c r="BL8017" i="24"/>
  <c r="BK8017" i="24"/>
  <c r="BN8016" i="24"/>
  <c r="BM8016" i="24"/>
  <c r="BL8016" i="24"/>
  <c r="BK8016" i="24"/>
  <c r="BN8015" i="24"/>
  <c r="BM8015" i="24"/>
  <c r="BL8015" i="24"/>
  <c r="BK8015" i="24"/>
  <c r="BN8014" i="24"/>
  <c r="BM8014" i="24"/>
  <c r="BL8014" i="24"/>
  <c r="BK8014" i="24"/>
  <c r="BN8013" i="24"/>
  <c r="BM8013" i="24"/>
  <c r="BL8013" i="24"/>
  <c r="BK8013" i="24"/>
  <c r="BN8012" i="24"/>
  <c r="BM8012" i="24"/>
  <c r="BL8012" i="24"/>
  <c r="BK8012" i="24"/>
  <c r="BN8011" i="24"/>
  <c r="BM8011" i="24"/>
  <c r="BL8011" i="24"/>
  <c r="BK8011" i="24"/>
  <c r="BN8010" i="24"/>
  <c r="BM8010" i="24"/>
  <c r="BL8010" i="24"/>
  <c r="BK8010" i="24"/>
  <c r="BN8009" i="24"/>
  <c r="BM8009" i="24"/>
  <c r="BL8009" i="24"/>
  <c r="BK8009" i="24"/>
  <c r="BN8008" i="24"/>
  <c r="BM8008" i="24"/>
  <c r="BL8008" i="24"/>
  <c r="BK8008" i="24"/>
  <c r="BN8007" i="24"/>
  <c r="BM8007" i="24"/>
  <c r="BL8007" i="24"/>
  <c r="BK8007" i="24"/>
  <c r="BN8006" i="24"/>
  <c r="BM8006" i="24"/>
  <c r="BL8006" i="24"/>
  <c r="BK8006" i="24"/>
  <c r="BN8005" i="24"/>
  <c r="BM8005" i="24"/>
  <c r="BL8005" i="24"/>
  <c r="BK8005" i="24"/>
  <c r="BN8004" i="24"/>
  <c r="BM8004" i="24"/>
  <c r="BL8004" i="24"/>
  <c r="BK8004" i="24"/>
  <c r="BN8003" i="24"/>
  <c r="BM8003" i="24"/>
  <c r="BL8003" i="24"/>
  <c r="BK8003" i="24"/>
  <c r="BN8002" i="24"/>
  <c r="BM8002" i="24"/>
  <c r="BL8002" i="24"/>
  <c r="BK8002" i="24"/>
  <c r="BN8001" i="24"/>
  <c r="BM8001" i="24"/>
  <c r="BL8001" i="24"/>
  <c r="BK8001" i="24"/>
  <c r="BN8000" i="24"/>
  <c r="BM8000" i="24"/>
  <c r="BL8000" i="24"/>
  <c r="BK8000" i="24"/>
  <c r="BN7999" i="24"/>
  <c r="BM7999" i="24"/>
  <c r="BL7999" i="24"/>
  <c r="BK7999" i="24"/>
  <c r="BN7998" i="24"/>
  <c r="BM7998" i="24"/>
  <c r="BL7998" i="24"/>
  <c r="BK7998" i="24"/>
  <c r="BN7997" i="24"/>
  <c r="BM7997" i="24"/>
  <c r="BL7997" i="24"/>
  <c r="BK7997" i="24"/>
  <c r="BN7996" i="24"/>
  <c r="BM7996" i="24"/>
  <c r="BL7996" i="24"/>
  <c r="BK7996" i="24"/>
  <c r="BN7995" i="24"/>
  <c r="BM7995" i="24"/>
  <c r="BL7995" i="24"/>
  <c r="BK7995" i="24"/>
  <c r="BN7994" i="24"/>
  <c r="BM7994" i="24"/>
  <c r="BL7994" i="24"/>
  <c r="BK7994" i="24"/>
  <c r="BN7993" i="24"/>
  <c r="BM7993" i="24"/>
  <c r="BL7993" i="24"/>
  <c r="BK7993" i="24"/>
  <c r="BN7992" i="24"/>
  <c r="BM7992" i="24"/>
  <c r="BL7992" i="24"/>
  <c r="BK7992" i="24"/>
  <c r="BN7991" i="24"/>
  <c r="BM7991" i="24"/>
  <c r="BL7991" i="24"/>
  <c r="BK7991" i="24"/>
  <c r="BN7990" i="24"/>
  <c r="BM7990" i="24"/>
  <c r="BL7990" i="24"/>
  <c r="BK7990" i="24"/>
  <c r="BN7989" i="24"/>
  <c r="BM7989" i="24"/>
  <c r="BL7989" i="24"/>
  <c r="BK7989" i="24"/>
  <c r="BN7988" i="24"/>
  <c r="BM7988" i="24"/>
  <c r="BL7988" i="24"/>
  <c r="BK7988" i="24"/>
  <c r="BN7987" i="24"/>
  <c r="BM7987" i="24"/>
  <c r="BL7987" i="24"/>
  <c r="BK7987" i="24"/>
  <c r="BN7986" i="24"/>
  <c r="BM7986" i="24"/>
  <c r="BL7986" i="24"/>
  <c r="BK7986" i="24"/>
  <c r="BN7985" i="24"/>
  <c r="BM7985" i="24"/>
  <c r="BL7985" i="24"/>
  <c r="BK7985" i="24"/>
  <c r="BN7984" i="24"/>
  <c r="BM7984" i="24"/>
  <c r="BL7984" i="24"/>
  <c r="BK7984" i="24"/>
  <c r="BN7983" i="24"/>
  <c r="BM7983" i="24"/>
  <c r="BL7983" i="24"/>
  <c r="BK7983" i="24"/>
  <c r="BN7982" i="24"/>
  <c r="BM7982" i="24"/>
  <c r="BL7982" i="24"/>
  <c r="BK7982" i="24"/>
  <c r="BN7981" i="24"/>
  <c r="BM7981" i="24"/>
  <c r="BL7981" i="24"/>
  <c r="BK7981" i="24"/>
  <c r="BN7980" i="24"/>
  <c r="BM7980" i="24"/>
  <c r="BL7980" i="24"/>
  <c r="BK7980" i="24"/>
  <c r="BN7979" i="24"/>
  <c r="BM7979" i="24"/>
  <c r="BL7979" i="24"/>
  <c r="BK7979" i="24"/>
  <c r="BN7978" i="24"/>
  <c r="BM7978" i="24"/>
  <c r="BL7978" i="24"/>
  <c r="BK7978" i="24"/>
  <c r="BN7977" i="24"/>
  <c r="BM7977" i="24"/>
  <c r="BL7977" i="24"/>
  <c r="BK7977" i="24"/>
  <c r="BN7976" i="24"/>
  <c r="BM7976" i="24"/>
  <c r="BL7976" i="24"/>
  <c r="BK7976" i="24"/>
  <c r="BN7975" i="24"/>
  <c r="BM7975" i="24"/>
  <c r="BL7975" i="24"/>
  <c r="BK7975" i="24"/>
  <c r="BN7974" i="24"/>
  <c r="BM7974" i="24"/>
  <c r="BL7974" i="24"/>
  <c r="BK7974" i="24"/>
  <c r="BN7973" i="24"/>
  <c r="BM7973" i="24"/>
  <c r="BL7973" i="24"/>
  <c r="BK7973" i="24"/>
  <c r="BN7972" i="24"/>
  <c r="BM7972" i="24"/>
  <c r="BL7972" i="24"/>
  <c r="BK7972" i="24"/>
  <c r="BN7971" i="24"/>
  <c r="BM7971" i="24"/>
  <c r="BL7971" i="24"/>
  <c r="BK7971" i="24"/>
  <c r="BN7970" i="24"/>
  <c r="BM7970" i="24"/>
  <c r="BL7970" i="24"/>
  <c r="BK7970" i="24"/>
  <c r="BN7969" i="24"/>
  <c r="BM7969" i="24"/>
  <c r="BL7969" i="24"/>
  <c r="BK7969" i="24"/>
  <c r="BN7968" i="24"/>
  <c r="BM7968" i="24"/>
  <c r="BL7968" i="24"/>
  <c r="BK7968" i="24"/>
  <c r="BN7967" i="24"/>
  <c r="BM7967" i="24"/>
  <c r="BL7967" i="24"/>
  <c r="BK7967" i="24"/>
  <c r="BN7966" i="24"/>
  <c r="BM7966" i="24"/>
  <c r="BL7966" i="24"/>
  <c r="BK7966" i="24"/>
  <c r="BN7965" i="24"/>
  <c r="BM7965" i="24"/>
  <c r="BL7965" i="24"/>
  <c r="BK7965" i="24"/>
  <c r="BN7964" i="24"/>
  <c r="BM7964" i="24"/>
  <c r="BL7964" i="24"/>
  <c r="BK7964" i="24"/>
  <c r="BN7963" i="24"/>
  <c r="BM7963" i="24"/>
  <c r="BL7963" i="24"/>
  <c r="BK7963" i="24"/>
  <c r="BN7962" i="24"/>
  <c r="BM7962" i="24"/>
  <c r="BL7962" i="24"/>
  <c r="BK7962" i="24"/>
  <c r="BN7961" i="24"/>
  <c r="BM7961" i="24"/>
  <c r="BL7961" i="24"/>
  <c r="BK7961" i="24"/>
  <c r="BN7960" i="24"/>
  <c r="BM7960" i="24"/>
  <c r="BL7960" i="24"/>
  <c r="BK7960" i="24"/>
  <c r="BN7959" i="24"/>
  <c r="BM7959" i="24"/>
  <c r="BL7959" i="24"/>
  <c r="BK7959" i="24"/>
  <c r="BN7958" i="24"/>
  <c r="BM7958" i="24"/>
  <c r="BL7958" i="24"/>
  <c r="BK7958" i="24"/>
  <c r="BN7957" i="24"/>
  <c r="BM7957" i="24"/>
  <c r="BL7957" i="24"/>
  <c r="BK7957" i="24"/>
  <c r="BN7956" i="24"/>
  <c r="BM7956" i="24"/>
  <c r="BL7956" i="24"/>
  <c r="BK7956" i="24"/>
  <c r="BN7955" i="24"/>
  <c r="BM7955" i="24"/>
  <c r="BL7955" i="24"/>
  <c r="BK7955" i="24"/>
  <c r="BN7954" i="24"/>
  <c r="BM7954" i="24"/>
  <c r="BL7954" i="24"/>
  <c r="BK7954" i="24"/>
  <c r="BN7953" i="24"/>
  <c r="BM7953" i="24"/>
  <c r="BL7953" i="24"/>
  <c r="BK7953" i="24"/>
  <c r="BN7952" i="24"/>
  <c r="BM7952" i="24"/>
  <c r="BL7952" i="24"/>
  <c r="BK7952" i="24"/>
  <c r="BN7951" i="24"/>
  <c r="BM7951" i="24"/>
  <c r="BL7951" i="24"/>
  <c r="BK7951" i="24"/>
  <c r="BN7950" i="24"/>
  <c r="BM7950" i="24"/>
  <c r="BL7950" i="24"/>
  <c r="BK7950" i="24"/>
  <c r="BN7949" i="24"/>
  <c r="BM7949" i="24"/>
  <c r="BL7949" i="24"/>
  <c r="BK7949" i="24"/>
  <c r="BN7948" i="24"/>
  <c r="BM7948" i="24"/>
  <c r="BL7948" i="24"/>
  <c r="BK7948" i="24"/>
  <c r="BN7947" i="24"/>
  <c r="BM7947" i="24"/>
  <c r="BL7947" i="24"/>
  <c r="BK7947" i="24"/>
  <c r="BN7946" i="24"/>
  <c r="BM7946" i="24"/>
  <c r="BL7946" i="24"/>
  <c r="BK7946" i="24"/>
  <c r="BN7945" i="24"/>
  <c r="BM7945" i="24"/>
  <c r="BL7945" i="24"/>
  <c r="BK7945" i="24"/>
  <c r="BN7944" i="24"/>
  <c r="BM7944" i="24"/>
  <c r="BL7944" i="24"/>
  <c r="BK7944" i="24"/>
  <c r="BN7943" i="24"/>
  <c r="BM7943" i="24"/>
  <c r="BL7943" i="24"/>
  <c r="BK7943" i="24"/>
  <c r="BN7942" i="24"/>
  <c r="BM7942" i="24"/>
  <c r="BL7942" i="24"/>
  <c r="BK7942" i="24"/>
  <c r="BN7941" i="24"/>
  <c r="BM7941" i="24"/>
  <c r="BL7941" i="24"/>
  <c r="BK7941" i="24"/>
  <c r="BN7940" i="24"/>
  <c r="BM7940" i="24"/>
  <c r="BL7940" i="24"/>
  <c r="BK7940" i="24"/>
  <c r="BN7939" i="24"/>
  <c r="BM7939" i="24"/>
  <c r="BL7939" i="24"/>
  <c r="BK7939" i="24"/>
  <c r="BN7938" i="24"/>
  <c r="BM7938" i="24"/>
  <c r="BL7938" i="24"/>
  <c r="BK7938" i="24"/>
  <c r="BN7937" i="24"/>
  <c r="BM7937" i="24"/>
  <c r="BL7937" i="24"/>
  <c r="BK7937" i="24"/>
  <c r="BN7936" i="24"/>
  <c r="BM7936" i="24"/>
  <c r="BL7936" i="24"/>
  <c r="BK7936" i="24"/>
  <c r="BN7935" i="24"/>
  <c r="BM7935" i="24"/>
  <c r="BL7935" i="24"/>
  <c r="BK7935" i="24"/>
  <c r="BN7934" i="24"/>
  <c r="BM7934" i="24"/>
  <c r="BL7934" i="24"/>
  <c r="BK7934" i="24"/>
  <c r="BN7933" i="24"/>
  <c r="BM7933" i="24"/>
  <c r="BL7933" i="24"/>
  <c r="BK7933" i="24"/>
  <c r="BN7932" i="24"/>
  <c r="BM7932" i="24"/>
  <c r="BL7932" i="24"/>
  <c r="BK7932" i="24"/>
  <c r="BN7931" i="24"/>
  <c r="BM7931" i="24"/>
  <c r="BL7931" i="24"/>
  <c r="BK7931" i="24"/>
  <c r="BN7930" i="24"/>
  <c r="BM7930" i="24"/>
  <c r="BL7930" i="24"/>
  <c r="BK7930" i="24"/>
  <c r="BN7929" i="24"/>
  <c r="BM7929" i="24"/>
  <c r="BL7929" i="24"/>
  <c r="BK7929" i="24"/>
  <c r="BN7928" i="24"/>
  <c r="BM7928" i="24"/>
  <c r="BL7928" i="24"/>
  <c r="BK7928" i="24"/>
  <c r="BN7927" i="24"/>
  <c r="BM7927" i="24"/>
  <c r="BL7927" i="24"/>
  <c r="BK7927" i="24"/>
  <c r="BN7926" i="24"/>
  <c r="BM7926" i="24"/>
  <c r="BL7926" i="24"/>
  <c r="BK7926" i="24"/>
  <c r="BN7925" i="24"/>
  <c r="BM7925" i="24"/>
  <c r="BL7925" i="24"/>
  <c r="BK7925" i="24"/>
  <c r="BN7924" i="24"/>
  <c r="BM7924" i="24"/>
  <c r="BL7924" i="24"/>
  <c r="BK7924" i="24"/>
  <c r="BN7923" i="24"/>
  <c r="BM7923" i="24"/>
  <c r="BL7923" i="24"/>
  <c r="BK7923" i="24"/>
  <c r="BN7922" i="24"/>
  <c r="BM7922" i="24"/>
  <c r="BL7922" i="24"/>
  <c r="BK7922" i="24"/>
  <c r="BN7921" i="24"/>
  <c r="BM7921" i="24"/>
  <c r="BL7921" i="24"/>
  <c r="BK7921" i="24"/>
  <c r="BN7920" i="24"/>
  <c r="BM7920" i="24"/>
  <c r="BL7920" i="24"/>
  <c r="BK7920" i="24"/>
  <c r="BN7919" i="24"/>
  <c r="BM7919" i="24"/>
  <c r="BL7919" i="24"/>
  <c r="BK7919" i="24"/>
  <c r="BN7918" i="24"/>
  <c r="BM7918" i="24"/>
  <c r="BL7918" i="24"/>
  <c r="BK7918" i="24"/>
  <c r="BN7917" i="24"/>
  <c r="BM7917" i="24"/>
  <c r="BL7917" i="24"/>
  <c r="BK7917" i="24"/>
  <c r="BN7916" i="24"/>
  <c r="BM7916" i="24"/>
  <c r="BL7916" i="24"/>
  <c r="BK7916" i="24"/>
  <c r="BN7915" i="24"/>
  <c r="BM7915" i="24"/>
  <c r="BL7915" i="24"/>
  <c r="BK7915" i="24"/>
  <c r="BN7914" i="24"/>
  <c r="BM7914" i="24"/>
  <c r="BL7914" i="24"/>
  <c r="BK7914" i="24"/>
  <c r="BN7913" i="24"/>
  <c r="BM7913" i="24"/>
  <c r="BL7913" i="24"/>
  <c r="BK7913" i="24"/>
  <c r="BN7912" i="24"/>
  <c r="BM7912" i="24"/>
  <c r="BL7912" i="24"/>
  <c r="BK7912" i="24"/>
  <c r="BN7911" i="24"/>
  <c r="BM7911" i="24"/>
  <c r="BL7911" i="24"/>
  <c r="BK7911" i="24"/>
  <c r="BN7910" i="24"/>
  <c r="BM7910" i="24"/>
  <c r="BL7910" i="24"/>
  <c r="BK7910" i="24"/>
  <c r="BN7909" i="24"/>
  <c r="BM7909" i="24"/>
  <c r="BL7909" i="24"/>
  <c r="BK7909" i="24"/>
  <c r="BN7908" i="24"/>
  <c r="BM7908" i="24"/>
  <c r="BL7908" i="24"/>
  <c r="BK7908" i="24"/>
  <c r="BN7907" i="24"/>
  <c r="BM7907" i="24"/>
  <c r="BL7907" i="24"/>
  <c r="BK7907" i="24"/>
  <c r="BN7906" i="24"/>
  <c r="BM7906" i="24"/>
  <c r="BL7906" i="24"/>
  <c r="BK7906" i="24"/>
  <c r="BN7905" i="24"/>
  <c r="BM7905" i="24"/>
  <c r="BL7905" i="24"/>
  <c r="BK7905" i="24"/>
  <c r="BN7904" i="24"/>
  <c r="BM7904" i="24"/>
  <c r="BL7904" i="24"/>
  <c r="BK7904" i="24"/>
  <c r="BN7903" i="24"/>
  <c r="BM7903" i="24"/>
  <c r="BL7903" i="24"/>
  <c r="BK7903" i="24"/>
  <c r="BN7902" i="24"/>
  <c r="BM7902" i="24"/>
  <c r="BL7902" i="24"/>
  <c r="BK7902" i="24"/>
  <c r="BN7901" i="24"/>
  <c r="BM7901" i="24"/>
  <c r="BL7901" i="24"/>
  <c r="BK7901" i="24"/>
  <c r="BN7900" i="24"/>
  <c r="BM7900" i="24"/>
  <c r="BL7900" i="24"/>
  <c r="BK7900" i="24"/>
  <c r="BN7899" i="24"/>
  <c r="BM7899" i="24"/>
  <c r="BL7899" i="24"/>
  <c r="BK7899" i="24"/>
  <c r="BN7898" i="24"/>
  <c r="BM7898" i="24"/>
  <c r="BL7898" i="24"/>
  <c r="BK7898" i="24"/>
  <c r="BN7897" i="24"/>
  <c r="BM7897" i="24"/>
  <c r="BL7897" i="24"/>
  <c r="BK7897" i="24"/>
  <c r="BN7896" i="24"/>
  <c r="BM7896" i="24"/>
  <c r="BL7896" i="24"/>
  <c r="BK7896" i="24"/>
  <c r="BN7895" i="24"/>
  <c r="BM7895" i="24"/>
  <c r="BL7895" i="24"/>
  <c r="BK7895" i="24"/>
  <c r="BN7894" i="24"/>
  <c r="BM7894" i="24"/>
  <c r="BL7894" i="24"/>
  <c r="BK7894" i="24"/>
  <c r="BN7893" i="24"/>
  <c r="BM7893" i="24"/>
  <c r="BL7893" i="24"/>
  <c r="BK7893" i="24"/>
  <c r="BN7892" i="24"/>
  <c r="BM7892" i="24"/>
  <c r="BL7892" i="24"/>
  <c r="BK7892" i="24"/>
  <c r="BN7891" i="24"/>
  <c r="BM7891" i="24"/>
  <c r="BL7891" i="24"/>
  <c r="BK7891" i="24"/>
  <c r="BN7890" i="24"/>
  <c r="BM7890" i="24"/>
  <c r="BL7890" i="24"/>
  <c r="BK7890" i="24"/>
  <c r="BN7889" i="24"/>
  <c r="BM7889" i="24"/>
  <c r="BL7889" i="24"/>
  <c r="BK7889" i="24"/>
  <c r="BN7888" i="24"/>
  <c r="BM7888" i="24"/>
  <c r="BL7888" i="24"/>
  <c r="BK7888" i="24"/>
  <c r="BN7887" i="24"/>
  <c r="BM7887" i="24"/>
  <c r="BL7887" i="24"/>
  <c r="BK7887" i="24"/>
  <c r="BN7886" i="24"/>
  <c r="BM7886" i="24"/>
  <c r="BL7886" i="24"/>
  <c r="BK7886" i="24"/>
  <c r="BN7885" i="24"/>
  <c r="BM7885" i="24"/>
  <c r="BL7885" i="24"/>
  <c r="BK7885" i="24"/>
  <c r="BN7884" i="24"/>
  <c r="BM7884" i="24"/>
  <c r="BL7884" i="24"/>
  <c r="BK7884" i="24"/>
  <c r="BN7883" i="24"/>
  <c r="BM7883" i="24"/>
  <c r="BL7883" i="24"/>
  <c r="BK7883" i="24"/>
  <c r="BN7882" i="24"/>
  <c r="BM7882" i="24"/>
  <c r="BL7882" i="24"/>
  <c r="BK7882" i="24"/>
  <c r="BN7881" i="24"/>
  <c r="BM7881" i="24"/>
  <c r="BL7881" i="24"/>
  <c r="BK7881" i="24"/>
  <c r="BN7880" i="24"/>
  <c r="BM7880" i="24"/>
  <c r="BL7880" i="24"/>
  <c r="BK7880" i="24"/>
  <c r="BN7879" i="24"/>
  <c r="BM7879" i="24"/>
  <c r="BL7879" i="24"/>
  <c r="BK7879" i="24"/>
  <c r="BN7878" i="24"/>
  <c r="BM7878" i="24"/>
  <c r="BL7878" i="24"/>
  <c r="BK7878" i="24"/>
  <c r="BN7877" i="24"/>
  <c r="BM7877" i="24"/>
  <c r="BL7877" i="24"/>
  <c r="BK7877" i="24"/>
  <c r="BN7876" i="24"/>
  <c r="BM7876" i="24"/>
  <c r="BL7876" i="24"/>
  <c r="BK7876" i="24"/>
  <c r="BN7875" i="24"/>
  <c r="BM7875" i="24"/>
  <c r="BL7875" i="24"/>
  <c r="BK7875" i="24"/>
  <c r="BN7874" i="24"/>
  <c r="BM7874" i="24"/>
  <c r="BL7874" i="24"/>
  <c r="BK7874" i="24"/>
  <c r="BN7873" i="24"/>
  <c r="BM7873" i="24"/>
  <c r="BL7873" i="24"/>
  <c r="BK7873" i="24"/>
  <c r="BN7872" i="24"/>
  <c r="BM7872" i="24"/>
  <c r="BL7872" i="24"/>
  <c r="BK7872" i="24"/>
  <c r="BN7871" i="24"/>
  <c r="BM7871" i="24"/>
  <c r="BL7871" i="24"/>
  <c r="BK7871" i="24"/>
  <c r="BN7870" i="24"/>
  <c r="BM7870" i="24"/>
  <c r="BL7870" i="24"/>
  <c r="BK7870" i="24"/>
  <c r="BN7869" i="24"/>
  <c r="BM7869" i="24"/>
  <c r="BL7869" i="24"/>
  <c r="BK7869" i="24"/>
  <c r="BN7868" i="24"/>
  <c r="BM7868" i="24"/>
  <c r="BL7868" i="24"/>
  <c r="BK7868" i="24"/>
  <c r="BN7867" i="24"/>
  <c r="BM7867" i="24"/>
  <c r="BL7867" i="24"/>
  <c r="BK7867" i="24"/>
  <c r="BN7866" i="24"/>
  <c r="BM7866" i="24"/>
  <c r="BL7866" i="24"/>
  <c r="BK7866" i="24"/>
  <c r="BN7865" i="24"/>
  <c r="BM7865" i="24"/>
  <c r="BL7865" i="24"/>
  <c r="BK7865" i="24"/>
  <c r="BN7864" i="24"/>
  <c r="BM7864" i="24"/>
  <c r="BL7864" i="24"/>
  <c r="BK7864" i="24"/>
  <c r="BN7863" i="24"/>
  <c r="BM7863" i="24"/>
  <c r="BL7863" i="24"/>
  <c r="BK7863" i="24"/>
  <c r="BN7862" i="24"/>
  <c r="BM7862" i="24"/>
  <c r="BL7862" i="24"/>
  <c r="BK7862" i="24"/>
  <c r="BN7861" i="24"/>
  <c r="BM7861" i="24"/>
  <c r="BL7861" i="24"/>
  <c r="BK7861" i="24"/>
  <c r="BN7860" i="24"/>
  <c r="BM7860" i="24"/>
  <c r="BL7860" i="24"/>
  <c r="BK7860" i="24"/>
  <c r="BN7859" i="24"/>
  <c r="BM7859" i="24"/>
  <c r="BL7859" i="24"/>
  <c r="BK7859" i="24"/>
  <c r="BN7858" i="24"/>
  <c r="BM7858" i="24"/>
  <c r="BL7858" i="24"/>
  <c r="BK7858" i="24"/>
  <c r="BN7857" i="24"/>
  <c r="BM7857" i="24"/>
  <c r="BL7857" i="24"/>
  <c r="BK7857" i="24"/>
  <c r="BN7856" i="24"/>
  <c r="BM7856" i="24"/>
  <c r="BL7856" i="24"/>
  <c r="BK7856" i="24"/>
  <c r="BN7855" i="24"/>
  <c r="BM7855" i="24"/>
  <c r="BL7855" i="24"/>
  <c r="BK7855" i="24"/>
  <c r="BN7854" i="24"/>
  <c r="BM7854" i="24"/>
  <c r="BL7854" i="24"/>
  <c r="BK7854" i="24"/>
  <c r="BN7853" i="24"/>
  <c r="BM7853" i="24"/>
  <c r="BL7853" i="24"/>
  <c r="BK7853" i="24"/>
  <c r="BN7852" i="24"/>
  <c r="BM7852" i="24"/>
  <c r="BL7852" i="24"/>
  <c r="BK7852" i="24"/>
  <c r="BN7851" i="24"/>
  <c r="BM7851" i="24"/>
  <c r="BL7851" i="24"/>
  <c r="BK7851" i="24"/>
  <c r="BN7850" i="24"/>
  <c r="BM7850" i="24"/>
  <c r="BL7850" i="24"/>
  <c r="BK7850" i="24"/>
  <c r="BN7849" i="24"/>
  <c r="BM7849" i="24"/>
  <c r="BL7849" i="24"/>
  <c r="BK7849" i="24"/>
  <c r="BN7848" i="24"/>
  <c r="BM7848" i="24"/>
  <c r="BL7848" i="24"/>
  <c r="BK7848" i="24"/>
  <c r="BN7847" i="24"/>
  <c r="BM7847" i="24"/>
  <c r="BL7847" i="24"/>
  <c r="BK7847" i="24"/>
  <c r="BN7846" i="24"/>
  <c r="BM7846" i="24"/>
  <c r="BL7846" i="24"/>
  <c r="BK7846" i="24"/>
  <c r="BN7845" i="24"/>
  <c r="BM7845" i="24"/>
  <c r="BL7845" i="24"/>
  <c r="BK7845" i="24"/>
  <c r="BN7844" i="24"/>
  <c r="BM7844" i="24"/>
  <c r="BL7844" i="24"/>
  <c r="BK7844" i="24"/>
  <c r="BN7843" i="24"/>
  <c r="BM7843" i="24"/>
  <c r="BL7843" i="24"/>
  <c r="BK7843" i="24"/>
  <c r="BN7842" i="24"/>
  <c r="BM7842" i="24"/>
  <c r="BL7842" i="24"/>
  <c r="BK7842" i="24"/>
  <c r="BN7841" i="24"/>
  <c r="BM7841" i="24"/>
  <c r="BL7841" i="24"/>
  <c r="BK7841" i="24"/>
  <c r="BN7840" i="24"/>
  <c r="BM7840" i="24"/>
  <c r="BL7840" i="24"/>
  <c r="BK7840" i="24"/>
  <c r="BN7839" i="24"/>
  <c r="BM7839" i="24"/>
  <c r="BL7839" i="24"/>
  <c r="BK7839" i="24"/>
  <c r="BN7838" i="24"/>
  <c r="BM7838" i="24"/>
  <c r="BL7838" i="24"/>
  <c r="BK7838" i="24"/>
  <c r="BN7837" i="24"/>
  <c r="BM7837" i="24"/>
  <c r="BL7837" i="24"/>
  <c r="BK7837" i="24"/>
  <c r="BN7836" i="24"/>
  <c r="BM7836" i="24"/>
  <c r="BL7836" i="24"/>
  <c r="BK7836" i="24"/>
  <c r="BN7835" i="24"/>
  <c r="BM7835" i="24"/>
  <c r="BL7835" i="24"/>
  <c r="BK7835" i="24"/>
  <c r="BN7834" i="24"/>
  <c r="BM7834" i="24"/>
  <c r="BL7834" i="24"/>
  <c r="BK7834" i="24"/>
  <c r="BN7833" i="24"/>
  <c r="BM7833" i="24"/>
  <c r="BL7833" i="24"/>
  <c r="BK7833" i="24"/>
  <c r="BN7832" i="24"/>
  <c r="BM7832" i="24"/>
  <c r="BL7832" i="24"/>
  <c r="BK7832" i="24"/>
  <c r="BN7831" i="24"/>
  <c r="BM7831" i="24"/>
  <c r="BL7831" i="24"/>
  <c r="BK7831" i="24"/>
  <c r="BN7830" i="24"/>
  <c r="BM7830" i="24"/>
  <c r="BL7830" i="24"/>
  <c r="BK7830" i="24"/>
  <c r="BN7829" i="24"/>
  <c r="BM7829" i="24"/>
  <c r="BL7829" i="24"/>
  <c r="BK7829" i="24"/>
  <c r="BN7828" i="24"/>
  <c r="BM7828" i="24"/>
  <c r="BL7828" i="24"/>
  <c r="BK7828" i="24"/>
  <c r="BN7827" i="24"/>
  <c r="BM7827" i="24"/>
  <c r="BL7827" i="24"/>
  <c r="BK7827" i="24"/>
  <c r="BN7826" i="24"/>
  <c r="BM7826" i="24"/>
  <c r="BL7826" i="24"/>
  <c r="BK7826" i="24"/>
  <c r="BN7825" i="24"/>
  <c r="BM7825" i="24"/>
  <c r="BL7825" i="24"/>
  <c r="BK7825" i="24"/>
  <c r="BN7824" i="24"/>
  <c r="BM7824" i="24"/>
  <c r="BL7824" i="24"/>
  <c r="BK7824" i="24"/>
  <c r="BN7823" i="24"/>
  <c r="BM7823" i="24"/>
  <c r="BL7823" i="24"/>
  <c r="BK7823" i="24"/>
  <c r="BN7822" i="24"/>
  <c r="BM7822" i="24"/>
  <c r="BL7822" i="24"/>
  <c r="BK7822" i="24"/>
  <c r="BN7821" i="24"/>
  <c r="BM7821" i="24"/>
  <c r="BL7821" i="24"/>
  <c r="BK7821" i="24"/>
  <c r="BN7820" i="24"/>
  <c r="BM7820" i="24"/>
  <c r="BL7820" i="24"/>
  <c r="BK7820" i="24"/>
  <c r="BN7819" i="24"/>
  <c r="BM7819" i="24"/>
  <c r="BL7819" i="24"/>
  <c r="BK7819" i="24"/>
  <c r="BN7818" i="24"/>
  <c r="BM7818" i="24"/>
  <c r="BL7818" i="24"/>
  <c r="BK7818" i="24"/>
  <c r="BN7817" i="24"/>
  <c r="BM7817" i="24"/>
  <c r="BL7817" i="24"/>
  <c r="BK7817" i="24"/>
  <c r="BN7816" i="24"/>
  <c r="BM7816" i="24"/>
  <c r="BL7816" i="24"/>
  <c r="BK7816" i="24"/>
  <c r="BN7815" i="24"/>
  <c r="BM7815" i="24"/>
  <c r="BL7815" i="24"/>
  <c r="BK7815" i="24"/>
  <c r="BN7814" i="24"/>
  <c r="BM7814" i="24"/>
  <c r="BL7814" i="24"/>
  <c r="BK7814" i="24"/>
  <c r="BN7813" i="24"/>
  <c r="BM7813" i="24"/>
  <c r="BL7813" i="24"/>
  <c r="BK7813" i="24"/>
  <c r="BN7812" i="24"/>
  <c r="BM7812" i="24"/>
  <c r="BL7812" i="24"/>
  <c r="BK7812" i="24"/>
  <c r="BN7811" i="24"/>
  <c r="BM7811" i="24"/>
  <c r="BL7811" i="24"/>
  <c r="BK7811" i="24"/>
  <c r="BN7810" i="24"/>
  <c r="BM7810" i="24"/>
  <c r="BL7810" i="24"/>
  <c r="BK7810" i="24"/>
  <c r="BN7809" i="24"/>
  <c r="BM7809" i="24"/>
  <c r="BL7809" i="24"/>
  <c r="BK7809" i="24"/>
  <c r="BN7808" i="24"/>
  <c r="BM7808" i="24"/>
  <c r="BL7808" i="24"/>
  <c r="BK7808" i="24"/>
  <c r="BN7807" i="24"/>
  <c r="BM7807" i="24"/>
  <c r="BL7807" i="24"/>
  <c r="BK7807" i="24"/>
  <c r="BN7806" i="24"/>
  <c r="BM7806" i="24"/>
  <c r="BL7806" i="24"/>
  <c r="BK7806" i="24"/>
  <c r="BN7805" i="24"/>
  <c r="BM7805" i="24"/>
  <c r="BL7805" i="24"/>
  <c r="BK7805" i="24"/>
  <c r="BN7804" i="24"/>
  <c r="BM7804" i="24"/>
  <c r="BL7804" i="24"/>
  <c r="BK7804" i="24"/>
  <c r="BN7803" i="24"/>
  <c r="BM7803" i="24"/>
  <c r="BL7803" i="24"/>
  <c r="BK7803" i="24"/>
  <c r="BN7802" i="24"/>
  <c r="BM7802" i="24"/>
  <c r="BL7802" i="24"/>
  <c r="BK7802" i="24"/>
  <c r="BN7801" i="24"/>
  <c r="BM7801" i="24"/>
  <c r="BL7801" i="24"/>
  <c r="BK7801" i="24"/>
  <c r="BN7800" i="24"/>
  <c r="BM7800" i="24"/>
  <c r="BL7800" i="24"/>
  <c r="BK7800" i="24"/>
  <c r="BN7799" i="24"/>
  <c r="BM7799" i="24"/>
  <c r="BL7799" i="24"/>
  <c r="BK7799" i="24"/>
  <c r="BN7798" i="24"/>
  <c r="BM7798" i="24"/>
  <c r="BL7798" i="24"/>
  <c r="BK7798" i="24"/>
  <c r="BN7797" i="24"/>
  <c r="BM7797" i="24"/>
  <c r="BL7797" i="24"/>
  <c r="BK7797" i="24"/>
  <c r="BN7796" i="24"/>
  <c r="BM7796" i="24"/>
  <c r="BL7796" i="24"/>
  <c r="BK7796" i="24"/>
  <c r="BN7795" i="24"/>
  <c r="BM7795" i="24"/>
  <c r="BL7795" i="24"/>
  <c r="BK7795" i="24"/>
  <c r="BN7794" i="24"/>
  <c r="BM7794" i="24"/>
  <c r="BL7794" i="24"/>
  <c r="BK7794" i="24"/>
  <c r="BN7793" i="24"/>
  <c r="BM7793" i="24"/>
  <c r="BL7793" i="24"/>
  <c r="BK7793" i="24"/>
  <c r="BN7792" i="24"/>
  <c r="BM7792" i="24"/>
  <c r="BL7792" i="24"/>
  <c r="BK7792" i="24"/>
  <c r="BN7791" i="24"/>
  <c r="BM7791" i="24"/>
  <c r="BL7791" i="24"/>
  <c r="BK7791" i="24"/>
  <c r="BN7790" i="24"/>
  <c r="BM7790" i="24"/>
  <c r="BL7790" i="24"/>
  <c r="BK7790" i="24"/>
  <c r="BN7789" i="24"/>
  <c r="BM7789" i="24"/>
  <c r="BL7789" i="24"/>
  <c r="BK7789" i="24"/>
  <c r="BN7788" i="24"/>
  <c r="BM7788" i="24"/>
  <c r="BL7788" i="24"/>
  <c r="BK7788" i="24"/>
  <c r="BN7787" i="24"/>
  <c r="BM7787" i="24"/>
  <c r="BL7787" i="24"/>
  <c r="BK7787" i="24"/>
  <c r="BN7786" i="24"/>
  <c r="BM7786" i="24"/>
  <c r="BL7786" i="24"/>
  <c r="BK7786" i="24"/>
  <c r="BN7785" i="24"/>
  <c r="BM7785" i="24"/>
  <c r="BL7785" i="24"/>
  <c r="BK7785" i="24"/>
  <c r="BN7784" i="24"/>
  <c r="BM7784" i="24"/>
  <c r="BL7784" i="24"/>
  <c r="BK7784" i="24"/>
  <c r="BN7783" i="24"/>
  <c r="BM7783" i="24"/>
  <c r="BL7783" i="24"/>
  <c r="BK7783" i="24"/>
  <c r="BN7782" i="24"/>
  <c r="BM7782" i="24"/>
  <c r="BL7782" i="24"/>
  <c r="BK7782" i="24"/>
  <c r="BN7781" i="24"/>
  <c r="BM7781" i="24"/>
  <c r="BL7781" i="24"/>
  <c r="BK7781" i="24"/>
  <c r="BN7780" i="24"/>
  <c r="BM7780" i="24"/>
  <c r="BL7780" i="24"/>
  <c r="BK7780" i="24"/>
  <c r="BN7779" i="24"/>
  <c r="BM7779" i="24"/>
  <c r="BL7779" i="24"/>
  <c r="BK7779" i="24"/>
  <c r="BN7778" i="24"/>
  <c r="BM7778" i="24"/>
  <c r="BL7778" i="24"/>
  <c r="BK7778" i="24"/>
  <c r="BN7777" i="24"/>
  <c r="BM7777" i="24"/>
  <c r="BL7777" i="24"/>
  <c r="BK7777" i="24"/>
  <c r="BN7776" i="24"/>
  <c r="BM7776" i="24"/>
  <c r="BL7776" i="24"/>
  <c r="BK7776" i="24"/>
  <c r="BN7775" i="24"/>
  <c r="BM7775" i="24"/>
  <c r="BL7775" i="24"/>
  <c r="BK7775" i="24"/>
  <c r="BN7774" i="24"/>
  <c r="BM7774" i="24"/>
  <c r="BL7774" i="24"/>
  <c r="BK7774" i="24"/>
  <c r="BN7773" i="24"/>
  <c r="BM7773" i="24"/>
  <c r="BL7773" i="24"/>
  <c r="BK7773" i="24"/>
  <c r="BN7772" i="24"/>
  <c r="BM7772" i="24"/>
  <c r="BL7772" i="24"/>
  <c r="BK7772" i="24"/>
  <c r="BN7771" i="24"/>
  <c r="BM7771" i="24"/>
  <c r="BL7771" i="24"/>
  <c r="BK7771" i="24"/>
  <c r="BN7770" i="24"/>
  <c r="BM7770" i="24"/>
  <c r="BL7770" i="24"/>
  <c r="BK7770" i="24"/>
  <c r="BN7769" i="24"/>
  <c r="BM7769" i="24"/>
  <c r="BL7769" i="24"/>
  <c r="BK7769" i="24"/>
  <c r="BN7768" i="24"/>
  <c r="BM7768" i="24"/>
  <c r="BL7768" i="24"/>
  <c r="BK7768" i="24"/>
  <c r="BN7767" i="24"/>
  <c r="BM7767" i="24"/>
  <c r="BL7767" i="24"/>
  <c r="BK7767" i="24"/>
  <c r="BN7766" i="24"/>
  <c r="BM7766" i="24"/>
  <c r="BL7766" i="24"/>
  <c r="BK7766" i="24"/>
  <c r="BN7765" i="24"/>
  <c r="BM7765" i="24"/>
  <c r="BL7765" i="24"/>
  <c r="BK7765" i="24"/>
  <c r="BN7764" i="24"/>
  <c r="BM7764" i="24"/>
  <c r="BL7764" i="24"/>
  <c r="BK7764" i="24"/>
  <c r="BN7763" i="24"/>
  <c r="BM7763" i="24"/>
  <c r="BL7763" i="24"/>
  <c r="BK7763" i="24"/>
  <c r="BN7762" i="24"/>
  <c r="BM7762" i="24"/>
  <c r="BL7762" i="24"/>
  <c r="BK7762" i="24"/>
  <c r="BN7761" i="24"/>
  <c r="BM7761" i="24"/>
  <c r="BL7761" i="24"/>
  <c r="BK7761" i="24"/>
  <c r="BN7760" i="24"/>
  <c r="BM7760" i="24"/>
  <c r="BL7760" i="24"/>
  <c r="BK7760" i="24"/>
  <c r="BN7759" i="24"/>
  <c r="BM7759" i="24"/>
  <c r="BL7759" i="24"/>
  <c r="BK7759" i="24"/>
  <c r="BN7758" i="24"/>
  <c r="BM7758" i="24"/>
  <c r="BL7758" i="24"/>
  <c r="BK7758" i="24"/>
  <c r="BN7757" i="24"/>
  <c r="BM7757" i="24"/>
  <c r="BL7757" i="24"/>
  <c r="BK7757" i="24"/>
  <c r="BN7756" i="24"/>
  <c r="BM7756" i="24"/>
  <c r="BL7756" i="24"/>
  <c r="BK7756" i="24"/>
  <c r="BN7755" i="24"/>
  <c r="BM7755" i="24"/>
  <c r="BL7755" i="24"/>
  <c r="BK7755" i="24"/>
  <c r="BN7754" i="24"/>
  <c r="BM7754" i="24"/>
  <c r="BL7754" i="24"/>
  <c r="BK7754" i="24"/>
  <c r="BN7753" i="24"/>
  <c r="BM7753" i="24"/>
  <c r="BL7753" i="24"/>
  <c r="BK7753" i="24"/>
  <c r="BN7752" i="24"/>
  <c r="BM7752" i="24"/>
  <c r="BL7752" i="24"/>
  <c r="BK7752" i="24"/>
  <c r="BN7751" i="24"/>
  <c r="BM7751" i="24"/>
  <c r="BL7751" i="24"/>
  <c r="BK7751" i="24"/>
  <c r="BN7750" i="24"/>
  <c r="BM7750" i="24"/>
  <c r="BL7750" i="24"/>
  <c r="BK7750" i="24"/>
  <c r="BN7749" i="24"/>
  <c r="BM7749" i="24"/>
  <c r="BL7749" i="24"/>
  <c r="BK7749" i="24"/>
  <c r="BN7748" i="24"/>
  <c r="BM7748" i="24"/>
  <c r="BL7748" i="24"/>
  <c r="BK7748" i="24"/>
  <c r="BN7747" i="24"/>
  <c r="BM7747" i="24"/>
  <c r="BL7747" i="24"/>
  <c r="BK7747" i="24"/>
  <c r="BN7746" i="24"/>
  <c r="BM7746" i="24"/>
  <c r="BL7746" i="24"/>
  <c r="BK7746" i="24"/>
  <c r="BN7745" i="24"/>
  <c r="BM7745" i="24"/>
  <c r="BL7745" i="24"/>
  <c r="BK7745" i="24"/>
  <c r="BN7744" i="24"/>
  <c r="BM7744" i="24"/>
  <c r="BL7744" i="24"/>
  <c r="BK7744" i="24"/>
  <c r="BN7743" i="24"/>
  <c r="BM7743" i="24"/>
  <c r="BL7743" i="24"/>
  <c r="BK7743" i="24"/>
  <c r="BN7742" i="24"/>
  <c r="BM7742" i="24"/>
  <c r="BL7742" i="24"/>
  <c r="BK7742" i="24"/>
  <c r="BN7741" i="24"/>
  <c r="BM7741" i="24"/>
  <c r="BL7741" i="24"/>
  <c r="BK7741" i="24"/>
  <c r="BN7740" i="24"/>
  <c r="BM7740" i="24"/>
  <c r="BL7740" i="24"/>
  <c r="BK7740" i="24"/>
  <c r="BN7739" i="24"/>
  <c r="BM7739" i="24"/>
  <c r="BL7739" i="24"/>
  <c r="BK7739" i="24"/>
  <c r="BN7738" i="24"/>
  <c r="BM7738" i="24"/>
  <c r="BL7738" i="24"/>
  <c r="BK7738" i="24"/>
  <c r="BN7737" i="24"/>
  <c r="BM7737" i="24"/>
  <c r="BL7737" i="24"/>
  <c r="BK7737" i="24"/>
  <c r="BN7736" i="24"/>
  <c r="BM7736" i="24"/>
  <c r="BL7736" i="24"/>
  <c r="BK7736" i="24"/>
  <c r="BN7735" i="24"/>
  <c r="BM7735" i="24"/>
  <c r="BL7735" i="24"/>
  <c r="BK7735" i="24"/>
  <c r="BN7734" i="24"/>
  <c r="BM7734" i="24"/>
  <c r="BL7734" i="24"/>
  <c r="BK7734" i="24"/>
  <c r="BN7733" i="24"/>
  <c r="BM7733" i="24"/>
  <c r="BL7733" i="24"/>
  <c r="BK7733" i="24"/>
  <c r="BN7732" i="24"/>
  <c r="BM7732" i="24"/>
  <c r="BL7732" i="24"/>
  <c r="BK7732" i="24"/>
  <c r="BN7731" i="24"/>
  <c r="BM7731" i="24"/>
  <c r="BL7731" i="24"/>
  <c r="BK7731" i="24"/>
  <c r="BN7730" i="24"/>
  <c r="BM7730" i="24"/>
  <c r="BL7730" i="24"/>
  <c r="BK7730" i="24"/>
  <c r="BN7729" i="24"/>
  <c r="BM7729" i="24"/>
  <c r="BL7729" i="24"/>
  <c r="BK7729" i="24"/>
  <c r="BN7728" i="24"/>
  <c r="BM7728" i="24"/>
  <c r="BL7728" i="24"/>
  <c r="BK7728" i="24"/>
  <c r="BN7727" i="24"/>
  <c r="BM7727" i="24"/>
  <c r="BL7727" i="24"/>
  <c r="BK7727" i="24"/>
  <c r="BN7726" i="24"/>
  <c r="BM7726" i="24"/>
  <c r="BL7726" i="24"/>
  <c r="BK7726" i="24"/>
  <c r="BN7725" i="24"/>
  <c r="BM7725" i="24"/>
  <c r="BL7725" i="24"/>
  <c r="BK7725" i="24"/>
  <c r="BN7724" i="24"/>
  <c r="BM7724" i="24"/>
  <c r="BL7724" i="24"/>
  <c r="BK7724" i="24"/>
  <c r="BN7723" i="24"/>
  <c r="BM7723" i="24"/>
  <c r="BL7723" i="24"/>
  <c r="BK7723" i="24"/>
  <c r="BN7722" i="24"/>
  <c r="BM7722" i="24"/>
  <c r="BL7722" i="24"/>
  <c r="BK7722" i="24"/>
  <c r="BN7721" i="24"/>
  <c r="BM7721" i="24"/>
  <c r="BL7721" i="24"/>
  <c r="BK7721" i="24"/>
  <c r="BN7720" i="24"/>
  <c r="BM7720" i="24"/>
  <c r="BL7720" i="24"/>
  <c r="BK7720" i="24"/>
  <c r="BN7719" i="24"/>
  <c r="BM7719" i="24"/>
  <c r="BL7719" i="24"/>
  <c r="BK7719" i="24"/>
  <c r="BN7718" i="24"/>
  <c r="BM7718" i="24"/>
  <c r="BL7718" i="24"/>
  <c r="BK7718" i="24"/>
  <c r="BN7717" i="24"/>
  <c r="BM7717" i="24"/>
  <c r="BL7717" i="24"/>
  <c r="BK7717" i="24"/>
  <c r="BN7716" i="24"/>
  <c r="BM7716" i="24"/>
  <c r="BL7716" i="24"/>
  <c r="BK7716" i="24"/>
  <c r="BN7715" i="24"/>
  <c r="BM7715" i="24"/>
  <c r="BL7715" i="24"/>
  <c r="BK7715" i="24"/>
  <c r="BN7714" i="24"/>
  <c r="BM7714" i="24"/>
  <c r="BL7714" i="24"/>
  <c r="BK7714" i="24"/>
  <c r="BN7713" i="24"/>
  <c r="BM7713" i="24"/>
  <c r="BL7713" i="24"/>
  <c r="BK7713" i="24"/>
  <c r="BN7712" i="24"/>
  <c r="BM7712" i="24"/>
  <c r="BL7712" i="24"/>
  <c r="BK7712" i="24"/>
  <c r="BN7711" i="24"/>
  <c r="BM7711" i="24"/>
  <c r="BL7711" i="24"/>
  <c r="BK7711" i="24"/>
  <c r="BN7710" i="24"/>
  <c r="BM7710" i="24"/>
  <c r="BL7710" i="24"/>
  <c r="BK7710" i="24"/>
  <c r="BN7709" i="24"/>
  <c r="BM7709" i="24"/>
  <c r="BL7709" i="24"/>
  <c r="BK7709" i="24"/>
  <c r="BN7708" i="24"/>
  <c r="BM7708" i="24"/>
  <c r="BL7708" i="24"/>
  <c r="BK7708" i="24"/>
  <c r="BN7707" i="24"/>
  <c r="BM7707" i="24"/>
  <c r="BL7707" i="24"/>
  <c r="BK7707" i="24"/>
  <c r="BN7706" i="24"/>
  <c r="BM7706" i="24"/>
  <c r="BL7706" i="24"/>
  <c r="BK7706" i="24"/>
  <c r="BN7705" i="24"/>
  <c r="BM7705" i="24"/>
  <c r="BL7705" i="24"/>
  <c r="BK7705" i="24"/>
  <c r="BN7704" i="24"/>
  <c r="BM7704" i="24"/>
  <c r="BL7704" i="24"/>
  <c r="BK7704" i="24"/>
  <c r="BN7703" i="24"/>
  <c r="BM7703" i="24"/>
  <c r="BL7703" i="24"/>
  <c r="BK7703" i="24"/>
  <c r="BN7702" i="24"/>
  <c r="BM7702" i="24"/>
  <c r="BL7702" i="24"/>
  <c r="BK7702" i="24"/>
  <c r="BN7701" i="24"/>
  <c r="BM7701" i="24"/>
  <c r="BL7701" i="24"/>
  <c r="BK7701" i="24"/>
  <c r="BN7700" i="24"/>
  <c r="BM7700" i="24"/>
  <c r="BL7700" i="24"/>
  <c r="BK7700" i="24"/>
  <c r="BN7699" i="24"/>
  <c r="BM7699" i="24"/>
  <c r="BL7699" i="24"/>
  <c r="BK7699" i="24"/>
  <c r="BN7698" i="24"/>
  <c r="BM7698" i="24"/>
  <c r="BL7698" i="24"/>
  <c r="BK7698" i="24"/>
  <c r="BN7697" i="24"/>
  <c r="BM7697" i="24"/>
  <c r="BL7697" i="24"/>
  <c r="BK7697" i="24"/>
  <c r="BN7696" i="24"/>
  <c r="BM7696" i="24"/>
  <c r="BL7696" i="24"/>
  <c r="BK7696" i="24"/>
  <c r="BN7695" i="24"/>
  <c r="BM7695" i="24"/>
  <c r="BL7695" i="24"/>
  <c r="BK7695" i="24"/>
  <c r="BN7694" i="24"/>
  <c r="BM7694" i="24"/>
  <c r="BL7694" i="24"/>
  <c r="BK7694" i="24"/>
  <c r="BN7693" i="24"/>
  <c r="BM7693" i="24"/>
  <c r="BL7693" i="24"/>
  <c r="BK7693" i="24"/>
  <c r="BN7692" i="24"/>
  <c r="BM7692" i="24"/>
  <c r="BL7692" i="24"/>
  <c r="BK7692" i="24"/>
  <c r="BN7691" i="24"/>
  <c r="BM7691" i="24"/>
  <c r="BL7691" i="24"/>
  <c r="BK7691" i="24"/>
  <c r="BN7690" i="24"/>
  <c r="BM7690" i="24"/>
  <c r="BL7690" i="24"/>
  <c r="BK7690" i="24"/>
  <c r="BN7689" i="24"/>
  <c r="BM7689" i="24"/>
  <c r="BL7689" i="24"/>
  <c r="BK7689" i="24"/>
  <c r="BN7688" i="24"/>
  <c r="BM7688" i="24"/>
  <c r="BL7688" i="24"/>
  <c r="BK7688" i="24"/>
  <c r="BN7687" i="24"/>
  <c r="BM7687" i="24"/>
  <c r="BL7687" i="24"/>
  <c r="BK7687" i="24"/>
  <c r="BN7686" i="24"/>
  <c r="BM7686" i="24"/>
  <c r="BL7686" i="24"/>
  <c r="BK7686" i="24"/>
  <c r="BN7685" i="24"/>
  <c r="BM7685" i="24"/>
  <c r="BL7685" i="24"/>
  <c r="BK7685" i="24"/>
  <c r="BN7684" i="24"/>
  <c r="BM7684" i="24"/>
  <c r="BL7684" i="24"/>
  <c r="BK7684" i="24"/>
  <c r="BN7683" i="24"/>
  <c r="BM7683" i="24"/>
  <c r="BL7683" i="24"/>
  <c r="BK7683" i="24"/>
  <c r="BN7682" i="24"/>
  <c r="BM7682" i="24"/>
  <c r="BL7682" i="24"/>
  <c r="BK7682" i="24"/>
  <c r="BN7681" i="24"/>
  <c r="BM7681" i="24"/>
  <c r="BL7681" i="24"/>
  <c r="BK7681" i="24"/>
  <c r="BN7680" i="24"/>
  <c r="BM7680" i="24"/>
  <c r="BL7680" i="24"/>
  <c r="BK7680" i="24"/>
  <c r="BN7679" i="24"/>
  <c r="BM7679" i="24"/>
  <c r="BL7679" i="24"/>
  <c r="BK7679" i="24"/>
  <c r="BN7678" i="24"/>
  <c r="BM7678" i="24"/>
  <c r="BL7678" i="24"/>
  <c r="BK7678" i="24"/>
  <c r="BN7677" i="24"/>
  <c r="BM7677" i="24"/>
  <c r="BL7677" i="24"/>
  <c r="BK7677" i="24"/>
  <c r="BN7676" i="24"/>
  <c r="BM7676" i="24"/>
  <c r="BL7676" i="24"/>
  <c r="BK7676" i="24"/>
  <c r="BN7675" i="24"/>
  <c r="BM7675" i="24"/>
  <c r="BL7675" i="24"/>
  <c r="BK7675" i="24"/>
  <c r="BN7674" i="24"/>
  <c r="BM7674" i="24"/>
  <c r="BL7674" i="24"/>
  <c r="BK7674" i="24"/>
  <c r="BN7673" i="24"/>
  <c r="BM7673" i="24"/>
  <c r="BL7673" i="24"/>
  <c r="BK7673" i="24"/>
  <c r="BN7672" i="24"/>
  <c r="BM7672" i="24"/>
  <c r="BL7672" i="24"/>
  <c r="BK7672" i="24"/>
  <c r="BN7671" i="24"/>
  <c r="BM7671" i="24"/>
  <c r="BL7671" i="24"/>
  <c r="BK7671" i="24"/>
  <c r="BN7670" i="24"/>
  <c r="BM7670" i="24"/>
  <c r="BL7670" i="24"/>
  <c r="BK7670" i="24"/>
  <c r="BN7669" i="24"/>
  <c r="BM7669" i="24"/>
  <c r="BL7669" i="24"/>
  <c r="BK7669" i="24"/>
  <c r="BN7668" i="24"/>
  <c r="BM7668" i="24"/>
  <c r="BL7668" i="24"/>
  <c r="BK7668" i="24"/>
  <c r="BN7667" i="24"/>
  <c r="BM7667" i="24"/>
  <c r="BL7667" i="24"/>
  <c r="BK7667" i="24"/>
  <c r="BN7666" i="24"/>
  <c r="BM7666" i="24"/>
  <c r="BL7666" i="24"/>
  <c r="BK7666" i="24"/>
  <c r="BN7665" i="24"/>
  <c r="BM7665" i="24"/>
  <c r="BL7665" i="24"/>
  <c r="BK7665" i="24"/>
  <c r="BN7664" i="24"/>
  <c r="BM7664" i="24"/>
  <c r="BL7664" i="24"/>
  <c r="BK7664" i="24"/>
  <c r="BN7663" i="24"/>
  <c r="BM7663" i="24"/>
  <c r="BL7663" i="24"/>
  <c r="BK7663" i="24"/>
  <c r="BN7662" i="24"/>
  <c r="BM7662" i="24"/>
  <c r="BL7662" i="24"/>
  <c r="BK7662" i="24"/>
  <c r="BN7661" i="24"/>
  <c r="BM7661" i="24"/>
  <c r="BL7661" i="24"/>
  <c r="BK7661" i="24"/>
  <c r="BN7660" i="24"/>
  <c r="BM7660" i="24"/>
  <c r="BL7660" i="24"/>
  <c r="BK7660" i="24"/>
  <c r="BN7659" i="24"/>
  <c r="BM7659" i="24"/>
  <c r="BL7659" i="24"/>
  <c r="BK7659" i="24"/>
  <c r="BN7658" i="24"/>
  <c r="BM7658" i="24"/>
  <c r="BL7658" i="24"/>
  <c r="BK7658" i="24"/>
  <c r="BN7657" i="24"/>
  <c r="BM7657" i="24"/>
  <c r="BL7657" i="24"/>
  <c r="BK7657" i="24"/>
  <c r="BN7656" i="24"/>
  <c r="BM7656" i="24"/>
  <c r="BL7656" i="24"/>
  <c r="BK7656" i="24"/>
  <c r="BN7655" i="24"/>
  <c r="BM7655" i="24"/>
  <c r="BL7655" i="24"/>
  <c r="BK7655" i="24"/>
  <c r="BN7654" i="24"/>
  <c r="BM7654" i="24"/>
  <c r="BL7654" i="24"/>
  <c r="BK7654" i="24"/>
  <c r="BN7653" i="24"/>
  <c r="BM7653" i="24"/>
  <c r="BL7653" i="24"/>
  <c r="BK7653" i="24"/>
  <c r="BN7652" i="24"/>
  <c r="BM7652" i="24"/>
  <c r="BL7652" i="24"/>
  <c r="BK7652" i="24"/>
  <c r="BN7651" i="24"/>
  <c r="BM7651" i="24"/>
  <c r="BL7651" i="24"/>
  <c r="BK7651" i="24"/>
  <c r="BN7650" i="24"/>
  <c r="BM7650" i="24"/>
  <c r="BL7650" i="24"/>
  <c r="BK7650" i="24"/>
  <c r="BN7649" i="24"/>
  <c r="BM7649" i="24"/>
  <c r="BL7649" i="24"/>
  <c r="BK7649" i="24"/>
  <c r="BN7648" i="24"/>
  <c r="BM7648" i="24"/>
  <c r="BL7648" i="24"/>
  <c r="BK7648" i="24"/>
  <c r="BN7647" i="24"/>
  <c r="BM7647" i="24"/>
  <c r="BL7647" i="24"/>
  <c r="BK7647" i="24"/>
  <c r="BN7646" i="24"/>
  <c r="BM7646" i="24"/>
  <c r="BL7646" i="24"/>
  <c r="BK7646" i="24"/>
  <c r="BN7645" i="24"/>
  <c r="BM7645" i="24"/>
  <c r="BL7645" i="24"/>
  <c r="BK7645" i="24"/>
  <c r="BN7644" i="24"/>
  <c r="BM7644" i="24"/>
  <c r="BL7644" i="24"/>
  <c r="BK7644" i="24"/>
  <c r="BN7643" i="24"/>
  <c r="BM7643" i="24"/>
  <c r="BL7643" i="24"/>
  <c r="BK7643" i="24"/>
  <c r="BN7642" i="24"/>
  <c r="BM7642" i="24"/>
  <c r="BL7642" i="24"/>
  <c r="BK7642" i="24"/>
  <c r="BN7641" i="24"/>
  <c r="BM7641" i="24"/>
  <c r="BL7641" i="24"/>
  <c r="BK7641" i="24"/>
  <c r="BN7640" i="24"/>
  <c r="BM7640" i="24"/>
  <c r="BL7640" i="24"/>
  <c r="BK7640" i="24"/>
  <c r="BN7639" i="24"/>
  <c r="BM7639" i="24"/>
  <c r="BL7639" i="24"/>
  <c r="BK7639" i="24"/>
  <c r="BN7638" i="24"/>
  <c r="BM7638" i="24"/>
  <c r="BL7638" i="24"/>
  <c r="BK7638" i="24"/>
  <c r="BN7637" i="24"/>
  <c r="BM7637" i="24"/>
  <c r="BL7637" i="24"/>
  <c r="BK7637" i="24"/>
  <c r="BN7636" i="24"/>
  <c r="BM7636" i="24"/>
  <c r="BL7636" i="24"/>
  <c r="BK7636" i="24"/>
  <c r="BN7635" i="24"/>
  <c r="BM7635" i="24"/>
  <c r="BL7635" i="24"/>
  <c r="BK7635" i="24"/>
  <c r="BN7634" i="24"/>
  <c r="BM7634" i="24"/>
  <c r="BL7634" i="24"/>
  <c r="BK7634" i="24"/>
  <c r="BN7633" i="24"/>
  <c r="BM7633" i="24"/>
  <c r="BL7633" i="24"/>
  <c r="BK7633" i="24"/>
  <c r="BN7632" i="24"/>
  <c r="BM7632" i="24"/>
  <c r="BL7632" i="24"/>
  <c r="BK7632" i="24"/>
  <c r="BN7631" i="24"/>
  <c r="BM7631" i="24"/>
  <c r="BL7631" i="24"/>
  <c r="BK7631" i="24"/>
  <c r="BN7630" i="24"/>
  <c r="BM7630" i="24"/>
  <c r="BL7630" i="24"/>
  <c r="BK7630" i="24"/>
  <c r="BN7629" i="24"/>
  <c r="BM7629" i="24"/>
  <c r="BL7629" i="24"/>
  <c r="BK7629" i="24"/>
  <c r="BN7628" i="24"/>
  <c r="BM7628" i="24"/>
  <c r="BL7628" i="24"/>
  <c r="BK7628" i="24"/>
  <c r="BN7627" i="24"/>
  <c r="BM7627" i="24"/>
  <c r="BL7627" i="24"/>
  <c r="BK7627" i="24"/>
  <c r="BN7626" i="24"/>
  <c r="BM7626" i="24"/>
  <c r="BL7626" i="24"/>
  <c r="BK7626" i="24"/>
  <c r="BN7625" i="24"/>
  <c r="BM7625" i="24"/>
  <c r="BL7625" i="24"/>
  <c r="BK7625" i="24"/>
  <c r="BN7624" i="24"/>
  <c r="BM7624" i="24"/>
  <c r="BL7624" i="24"/>
  <c r="BK7624" i="24"/>
  <c r="BN7623" i="24"/>
  <c r="BM7623" i="24"/>
  <c r="BL7623" i="24"/>
  <c r="BK7623" i="24"/>
  <c r="BN7622" i="24"/>
  <c r="BM7622" i="24"/>
  <c r="BL7622" i="24"/>
  <c r="BK7622" i="24"/>
  <c r="BN7621" i="24"/>
  <c r="BM7621" i="24"/>
  <c r="BL7621" i="24"/>
  <c r="BK7621" i="24"/>
  <c r="BN7620" i="24"/>
  <c r="BM7620" i="24"/>
  <c r="BL7620" i="24"/>
  <c r="BK7620" i="24"/>
  <c r="BN7619" i="24"/>
  <c r="BM7619" i="24"/>
  <c r="BL7619" i="24"/>
  <c r="BK7619" i="24"/>
  <c r="BN7618" i="24"/>
  <c r="BM7618" i="24"/>
  <c r="BL7618" i="24"/>
  <c r="BK7618" i="24"/>
  <c r="BN7617" i="24"/>
  <c r="BM7617" i="24"/>
  <c r="BL7617" i="24"/>
  <c r="BK7617" i="24"/>
  <c r="BN7616" i="24"/>
  <c r="BM7616" i="24"/>
  <c r="BL7616" i="24"/>
  <c r="BK7616" i="24"/>
  <c r="BN7615" i="24"/>
  <c r="BM7615" i="24"/>
  <c r="BL7615" i="24"/>
  <c r="BK7615" i="24"/>
  <c r="BN7614" i="24"/>
  <c r="BM7614" i="24"/>
  <c r="BL7614" i="24"/>
  <c r="BK7614" i="24"/>
  <c r="BN7613" i="24"/>
  <c r="BM7613" i="24"/>
  <c r="BL7613" i="24"/>
  <c r="BK7613" i="24"/>
  <c r="BN7612" i="24"/>
  <c r="BM7612" i="24"/>
  <c r="BL7612" i="24"/>
  <c r="BK7612" i="24"/>
  <c r="BN7611" i="24"/>
  <c r="BM7611" i="24"/>
  <c r="BL7611" i="24"/>
  <c r="BK7611" i="24"/>
  <c r="BN7610" i="24"/>
  <c r="BM7610" i="24"/>
  <c r="BL7610" i="24"/>
  <c r="BK7610" i="24"/>
  <c r="BN7609" i="24"/>
  <c r="BM7609" i="24"/>
  <c r="BL7609" i="24"/>
  <c r="BK7609" i="24"/>
  <c r="BN7608" i="24"/>
  <c r="BM7608" i="24"/>
  <c r="BL7608" i="24"/>
  <c r="BK7608" i="24"/>
  <c r="BN7607" i="24"/>
  <c r="BM7607" i="24"/>
  <c r="BL7607" i="24"/>
  <c r="BK7607" i="24"/>
  <c r="BN7606" i="24"/>
  <c r="BM7606" i="24"/>
  <c r="BL7606" i="24"/>
  <c r="BK7606" i="24"/>
  <c r="BN7605" i="24"/>
  <c r="BM7605" i="24"/>
  <c r="BL7605" i="24"/>
  <c r="BK7605" i="24"/>
  <c r="BN7604" i="24"/>
  <c r="BM7604" i="24"/>
  <c r="BL7604" i="24"/>
  <c r="BK7604" i="24"/>
  <c r="BN7603" i="24"/>
  <c r="BM7603" i="24"/>
  <c r="BL7603" i="24"/>
  <c r="BK7603" i="24"/>
  <c r="BN7602" i="24"/>
  <c r="BM7602" i="24"/>
  <c r="BL7602" i="24"/>
  <c r="BK7602" i="24"/>
  <c r="BN7601" i="24"/>
  <c r="BM7601" i="24"/>
  <c r="BL7601" i="24"/>
  <c r="BK7601" i="24"/>
  <c r="BN7600" i="24"/>
  <c r="BM7600" i="24"/>
  <c r="BL7600" i="24"/>
  <c r="BK7600" i="24"/>
  <c r="BN7599" i="24"/>
  <c r="BM7599" i="24"/>
  <c r="BL7599" i="24"/>
  <c r="BK7599" i="24"/>
  <c r="BN7598" i="24"/>
  <c r="BM7598" i="24"/>
  <c r="BL7598" i="24"/>
  <c r="BK7598" i="24"/>
  <c r="BN7597" i="24"/>
  <c r="BM7597" i="24"/>
  <c r="BL7597" i="24"/>
  <c r="BK7597" i="24"/>
  <c r="BN7596" i="24"/>
  <c r="BM7596" i="24"/>
  <c r="BL7596" i="24"/>
  <c r="BK7596" i="24"/>
  <c r="BN7595" i="24"/>
  <c r="BM7595" i="24"/>
  <c r="BL7595" i="24"/>
  <c r="BK7595" i="24"/>
  <c r="BN7594" i="24"/>
  <c r="BM7594" i="24"/>
  <c r="BL7594" i="24"/>
  <c r="BK7594" i="24"/>
  <c r="BN7593" i="24"/>
  <c r="BM7593" i="24"/>
  <c r="BL7593" i="24"/>
  <c r="BK7593" i="24"/>
  <c r="BN7592" i="24"/>
  <c r="BM7592" i="24"/>
  <c r="BL7592" i="24"/>
  <c r="BK7592" i="24"/>
  <c r="BN7591" i="24"/>
  <c r="BM7591" i="24"/>
  <c r="BL7591" i="24"/>
  <c r="BK7591" i="24"/>
  <c r="BN7590" i="24"/>
  <c r="BM7590" i="24"/>
  <c r="BL7590" i="24"/>
  <c r="BK7590" i="24"/>
  <c r="BN7589" i="24"/>
  <c r="BM7589" i="24"/>
  <c r="BL7589" i="24"/>
  <c r="BK7589" i="24"/>
  <c r="BN7588" i="24"/>
  <c r="BM7588" i="24"/>
  <c r="BL7588" i="24"/>
  <c r="BK7588" i="24"/>
  <c r="BN7587" i="24"/>
  <c r="BM7587" i="24"/>
  <c r="BL7587" i="24"/>
  <c r="BK7587" i="24"/>
  <c r="BN7586" i="24"/>
  <c r="BM7586" i="24"/>
  <c r="BL7586" i="24"/>
  <c r="BK7586" i="24"/>
  <c r="BN7585" i="24"/>
  <c r="BM7585" i="24"/>
  <c r="BL7585" i="24"/>
  <c r="BK7585" i="24"/>
  <c r="BN7584" i="24"/>
  <c r="BM7584" i="24"/>
  <c r="BL7584" i="24"/>
  <c r="BK7584" i="24"/>
  <c r="BN7583" i="24"/>
  <c r="BM7583" i="24"/>
  <c r="BL7583" i="24"/>
  <c r="BK7583" i="24"/>
  <c r="BN7582" i="24"/>
  <c r="BM7582" i="24"/>
  <c r="BL7582" i="24"/>
  <c r="BK7582" i="24"/>
  <c r="BN7581" i="24"/>
  <c r="BM7581" i="24"/>
  <c r="BL7581" i="24"/>
  <c r="BK7581" i="24"/>
  <c r="BN7580" i="24"/>
  <c r="BM7580" i="24"/>
  <c r="BL7580" i="24"/>
  <c r="BK7580" i="24"/>
  <c r="BN7579" i="24"/>
  <c r="BM7579" i="24"/>
  <c r="BL7579" i="24"/>
  <c r="BK7579" i="24"/>
  <c r="BN7578" i="24"/>
  <c r="BM7578" i="24"/>
  <c r="BL7578" i="24"/>
  <c r="BK7578" i="24"/>
  <c r="BN7577" i="24"/>
  <c r="BM7577" i="24"/>
  <c r="BL7577" i="24"/>
  <c r="BK7577" i="24"/>
  <c r="BN7576" i="24"/>
  <c r="BM7576" i="24"/>
  <c r="BL7576" i="24"/>
  <c r="BK7576" i="24"/>
  <c r="BN7575" i="24"/>
  <c r="BM7575" i="24"/>
  <c r="BL7575" i="24"/>
  <c r="BK7575" i="24"/>
  <c r="BN7574" i="24"/>
  <c r="BM7574" i="24"/>
  <c r="BL7574" i="24"/>
  <c r="BK7574" i="24"/>
  <c r="BN7573" i="24"/>
  <c r="BM7573" i="24"/>
  <c r="BL7573" i="24"/>
  <c r="BK7573" i="24"/>
  <c r="BN7572" i="24"/>
  <c r="BM7572" i="24"/>
  <c r="BL7572" i="24"/>
  <c r="BK7572" i="24"/>
  <c r="BN7571" i="24"/>
  <c r="BM7571" i="24"/>
  <c r="BL7571" i="24"/>
  <c r="BK7571" i="24"/>
  <c r="BN7570" i="24"/>
  <c r="BM7570" i="24"/>
  <c r="BL7570" i="24"/>
  <c r="BK7570" i="24"/>
  <c r="BN7569" i="24"/>
  <c r="BM7569" i="24"/>
  <c r="BL7569" i="24"/>
  <c r="BK7569" i="24"/>
  <c r="BN7568" i="24"/>
  <c r="BM7568" i="24"/>
  <c r="BL7568" i="24"/>
  <c r="BK7568" i="24"/>
  <c r="BN7567" i="24"/>
  <c r="BM7567" i="24"/>
  <c r="BL7567" i="24"/>
  <c r="BK7567" i="24"/>
  <c r="BN7566" i="24"/>
  <c r="BM7566" i="24"/>
  <c r="BL7566" i="24"/>
  <c r="BK7566" i="24"/>
  <c r="BN7565" i="24"/>
  <c r="BM7565" i="24"/>
  <c r="BL7565" i="24"/>
  <c r="BK7565" i="24"/>
  <c r="BN7564" i="24"/>
  <c r="BM7564" i="24"/>
  <c r="BL7564" i="24"/>
  <c r="BK7564" i="24"/>
  <c r="BN7563" i="24"/>
  <c r="BM7563" i="24"/>
  <c r="BL7563" i="24"/>
  <c r="BK7563" i="24"/>
  <c r="BN7562" i="24"/>
  <c r="BM7562" i="24"/>
  <c r="BL7562" i="24"/>
  <c r="BK7562" i="24"/>
  <c r="BN7561" i="24"/>
  <c r="BM7561" i="24"/>
  <c r="BL7561" i="24"/>
  <c r="BK7561" i="24"/>
  <c r="BN7560" i="24"/>
  <c r="BM7560" i="24"/>
  <c r="BL7560" i="24"/>
  <c r="BK7560" i="24"/>
  <c r="BN7559" i="24"/>
  <c r="BM7559" i="24"/>
  <c r="BL7559" i="24"/>
  <c r="BK7559" i="24"/>
  <c r="BN7558" i="24"/>
  <c r="BM7558" i="24"/>
  <c r="BL7558" i="24"/>
  <c r="BK7558" i="24"/>
  <c r="BN7557" i="24"/>
  <c r="BM7557" i="24"/>
  <c r="BL7557" i="24"/>
  <c r="BK7557" i="24"/>
  <c r="BN7556" i="24"/>
  <c r="BM7556" i="24"/>
  <c r="BL7556" i="24"/>
  <c r="BK7556" i="24"/>
  <c r="BN7555" i="24"/>
  <c r="BM7555" i="24"/>
  <c r="BL7555" i="24"/>
  <c r="BK7555" i="24"/>
  <c r="BN7554" i="24"/>
  <c r="BM7554" i="24"/>
  <c r="BL7554" i="24"/>
  <c r="BK7554" i="24"/>
  <c r="BN7553" i="24"/>
  <c r="BM7553" i="24"/>
  <c r="BL7553" i="24"/>
  <c r="BK7553" i="24"/>
  <c r="BN7552" i="24"/>
  <c r="BM7552" i="24"/>
  <c r="BL7552" i="24"/>
  <c r="BK7552" i="24"/>
  <c r="BN7551" i="24"/>
  <c r="BM7551" i="24"/>
  <c r="BL7551" i="24"/>
  <c r="BK7551" i="24"/>
  <c r="BN7550" i="24"/>
  <c r="BM7550" i="24"/>
  <c r="BL7550" i="24"/>
  <c r="BK7550" i="24"/>
  <c r="BN7549" i="24"/>
  <c r="BM7549" i="24"/>
  <c r="BL7549" i="24"/>
  <c r="BK7549" i="24"/>
  <c r="BN7548" i="24"/>
  <c r="BM7548" i="24"/>
  <c r="BL7548" i="24"/>
  <c r="BK7548" i="24"/>
  <c r="BN7547" i="24"/>
  <c r="BM7547" i="24"/>
  <c r="BL7547" i="24"/>
  <c r="BK7547" i="24"/>
  <c r="BN7546" i="24"/>
  <c r="BM7546" i="24"/>
  <c r="BL7546" i="24"/>
  <c r="BK7546" i="24"/>
  <c r="BN7545" i="24"/>
  <c r="BM7545" i="24"/>
  <c r="BL7545" i="24"/>
  <c r="BK7545" i="24"/>
  <c r="BN7544" i="24"/>
  <c r="BM7544" i="24"/>
  <c r="BL7544" i="24"/>
  <c r="BK7544" i="24"/>
  <c r="BN7543" i="24"/>
  <c r="BM7543" i="24"/>
  <c r="BL7543" i="24"/>
  <c r="BK7543" i="24"/>
  <c r="BN7542" i="24"/>
  <c r="BM7542" i="24"/>
  <c r="BL7542" i="24"/>
  <c r="BK7542" i="24"/>
  <c r="BN7541" i="24"/>
  <c r="BM7541" i="24"/>
  <c r="BL7541" i="24"/>
  <c r="BK7541" i="24"/>
  <c r="BN7540" i="24"/>
  <c r="BM7540" i="24"/>
  <c r="BL7540" i="24"/>
  <c r="BK7540" i="24"/>
  <c r="BN7539" i="24"/>
  <c r="BM7539" i="24"/>
  <c r="BL7539" i="24"/>
  <c r="BK7539" i="24"/>
  <c r="BN7538" i="24"/>
  <c r="BM7538" i="24"/>
  <c r="BL7538" i="24"/>
  <c r="BK7538" i="24"/>
  <c r="BN7537" i="24"/>
  <c r="BM7537" i="24"/>
  <c r="BL7537" i="24"/>
  <c r="BK7537" i="24"/>
  <c r="BN7536" i="24"/>
  <c r="BM7536" i="24"/>
  <c r="BL7536" i="24"/>
  <c r="BK7536" i="24"/>
  <c r="BN7535" i="24"/>
  <c r="BM7535" i="24"/>
  <c r="BL7535" i="24"/>
  <c r="BK7535" i="24"/>
  <c r="BN7534" i="24"/>
  <c r="BM7534" i="24"/>
  <c r="BL7534" i="24"/>
  <c r="BK7534" i="24"/>
  <c r="BN7533" i="24"/>
  <c r="BM7533" i="24"/>
  <c r="BL7533" i="24"/>
  <c r="BK7533" i="24"/>
  <c r="BN7532" i="24"/>
  <c r="BM7532" i="24"/>
  <c r="BL7532" i="24"/>
  <c r="BK7532" i="24"/>
  <c r="BN7531" i="24"/>
  <c r="BM7531" i="24"/>
  <c r="BL7531" i="24"/>
  <c r="BK7531" i="24"/>
  <c r="BN7530" i="24"/>
  <c r="BM7530" i="24"/>
  <c r="BL7530" i="24"/>
  <c r="BK7530" i="24"/>
  <c r="BN7529" i="24"/>
  <c r="BM7529" i="24"/>
  <c r="BL7529" i="24"/>
  <c r="BK7529" i="24"/>
  <c r="BN7528" i="24"/>
  <c r="BM7528" i="24"/>
  <c r="BL7528" i="24"/>
  <c r="BK7528" i="24"/>
  <c r="BN7527" i="24"/>
  <c r="BM7527" i="24"/>
  <c r="BL7527" i="24"/>
  <c r="BK7527" i="24"/>
  <c r="BN7526" i="24"/>
  <c r="BM7526" i="24"/>
  <c r="BL7526" i="24"/>
  <c r="BK7526" i="24"/>
  <c r="BN7525" i="24"/>
  <c r="BM7525" i="24"/>
  <c r="BL7525" i="24"/>
  <c r="BK7525" i="24"/>
  <c r="BN7524" i="24"/>
  <c r="BM7524" i="24"/>
  <c r="BL7524" i="24"/>
  <c r="BK7524" i="24"/>
  <c r="BN7523" i="24"/>
  <c r="BM7523" i="24"/>
  <c r="BL7523" i="24"/>
  <c r="BK7523" i="24"/>
  <c r="BN7522" i="24"/>
  <c r="BM7522" i="24"/>
  <c r="BL7522" i="24"/>
  <c r="BK7522" i="24"/>
  <c r="BN7521" i="24"/>
  <c r="BM7521" i="24"/>
  <c r="BL7521" i="24"/>
  <c r="BK7521" i="24"/>
  <c r="BN7520" i="24"/>
  <c r="BM7520" i="24"/>
  <c r="BL7520" i="24"/>
  <c r="BK7520" i="24"/>
  <c r="BN7519" i="24"/>
  <c r="BM7519" i="24"/>
  <c r="BL7519" i="24"/>
  <c r="BK7519" i="24"/>
  <c r="BN7518" i="24"/>
  <c r="BM7518" i="24"/>
  <c r="BL7518" i="24"/>
  <c r="BK7518" i="24"/>
  <c r="BN7517" i="24"/>
  <c r="BM7517" i="24"/>
  <c r="BL7517" i="24"/>
  <c r="BK7517" i="24"/>
  <c r="BN7516" i="24"/>
  <c r="BM7516" i="24"/>
  <c r="BL7516" i="24"/>
  <c r="BK7516" i="24"/>
  <c r="BN7515" i="24"/>
  <c r="BM7515" i="24"/>
  <c r="BL7515" i="24"/>
  <c r="BK7515" i="24"/>
  <c r="BN7514" i="24"/>
  <c r="BM7514" i="24"/>
  <c r="BL7514" i="24"/>
  <c r="BK7514" i="24"/>
  <c r="BN7513" i="24"/>
  <c r="BM7513" i="24"/>
  <c r="BL7513" i="24"/>
  <c r="BK7513" i="24"/>
  <c r="BN7512" i="24"/>
  <c r="BM7512" i="24"/>
  <c r="BL7512" i="24"/>
  <c r="BK7512" i="24"/>
  <c r="BN7511" i="24"/>
  <c r="BM7511" i="24"/>
  <c r="BL7511" i="24"/>
  <c r="BK7511" i="24"/>
  <c r="BN7510" i="24"/>
  <c r="BM7510" i="24"/>
  <c r="BL7510" i="24"/>
  <c r="BK7510" i="24"/>
  <c r="BN7509" i="24"/>
  <c r="BM7509" i="24"/>
  <c r="BL7509" i="24"/>
  <c r="BK7509" i="24"/>
  <c r="BN7508" i="24"/>
  <c r="BM7508" i="24"/>
  <c r="BL7508" i="24"/>
  <c r="BK7508" i="24"/>
  <c r="BN7507" i="24"/>
  <c r="BM7507" i="24"/>
  <c r="BL7507" i="24"/>
  <c r="BK7507" i="24"/>
  <c r="BN7506" i="24"/>
  <c r="BM7506" i="24"/>
  <c r="BL7506" i="24"/>
  <c r="BK7506" i="24"/>
  <c r="BN7505" i="24"/>
  <c r="BM7505" i="24"/>
  <c r="BL7505" i="24"/>
  <c r="BK7505" i="24"/>
  <c r="BN7504" i="24"/>
  <c r="BM7504" i="24"/>
  <c r="BL7504" i="24"/>
  <c r="BK7504" i="24"/>
  <c r="BN7503" i="24"/>
  <c r="BM7503" i="24"/>
  <c r="BL7503" i="24"/>
  <c r="BK7503" i="24"/>
  <c r="BN7502" i="24"/>
  <c r="BM7502" i="24"/>
  <c r="BL7502" i="24"/>
  <c r="BK7502" i="24"/>
  <c r="BN7501" i="24"/>
  <c r="BM7501" i="24"/>
  <c r="BL7501" i="24"/>
  <c r="BK7501" i="24"/>
  <c r="BN7500" i="24"/>
  <c r="BM7500" i="24"/>
  <c r="BL7500" i="24"/>
  <c r="BK7500" i="24"/>
  <c r="BN7499" i="24"/>
  <c r="BM7499" i="24"/>
  <c r="BL7499" i="24"/>
  <c r="BK7499" i="24"/>
  <c r="BN7498" i="24"/>
  <c r="BM7498" i="24"/>
  <c r="BL7498" i="24"/>
  <c r="BK7498" i="24"/>
  <c r="BN7497" i="24"/>
  <c r="BM7497" i="24"/>
  <c r="BL7497" i="24"/>
  <c r="BK7497" i="24"/>
  <c r="BN7496" i="24"/>
  <c r="BM7496" i="24"/>
  <c r="BL7496" i="24"/>
  <c r="BK7496" i="24"/>
  <c r="BN7495" i="24"/>
  <c r="BM7495" i="24"/>
  <c r="BL7495" i="24"/>
  <c r="BK7495" i="24"/>
  <c r="BN7494" i="24"/>
  <c r="BM7494" i="24"/>
  <c r="BL7494" i="24"/>
  <c r="BK7494" i="24"/>
  <c r="BN7493" i="24"/>
  <c r="BM7493" i="24"/>
  <c r="BL7493" i="24"/>
  <c r="BK7493" i="24"/>
  <c r="BN7492" i="24"/>
  <c r="BM7492" i="24"/>
  <c r="BL7492" i="24"/>
  <c r="BK7492" i="24"/>
  <c r="BN7491" i="24"/>
  <c r="BM7491" i="24"/>
  <c r="BL7491" i="24"/>
  <c r="BK7491" i="24"/>
  <c r="BN7490" i="24"/>
  <c r="BM7490" i="24"/>
  <c r="BL7490" i="24"/>
  <c r="BK7490" i="24"/>
  <c r="BN7489" i="24"/>
  <c r="BM7489" i="24"/>
  <c r="BL7489" i="24"/>
  <c r="BK7489" i="24"/>
  <c r="BN7488" i="24"/>
  <c r="BM7488" i="24"/>
  <c r="BL7488" i="24"/>
  <c r="BK7488" i="24"/>
  <c r="BN7487" i="24"/>
  <c r="BM7487" i="24"/>
  <c r="BL7487" i="24"/>
  <c r="BK7487" i="24"/>
  <c r="BN7486" i="24"/>
  <c r="BM7486" i="24"/>
  <c r="BL7486" i="24"/>
  <c r="BK7486" i="24"/>
  <c r="BN7485" i="24"/>
  <c r="BM7485" i="24"/>
  <c r="BL7485" i="24"/>
  <c r="BK7485" i="24"/>
  <c r="BN7484" i="24"/>
  <c r="BM7484" i="24"/>
  <c r="BL7484" i="24"/>
  <c r="BK7484" i="24"/>
  <c r="BN7483" i="24"/>
  <c r="BM7483" i="24"/>
  <c r="BL7483" i="24"/>
  <c r="BK7483" i="24"/>
  <c r="BN7482" i="24"/>
  <c r="BM7482" i="24"/>
  <c r="BL7482" i="24"/>
  <c r="BK7482" i="24"/>
  <c r="BN7481" i="24"/>
  <c r="BM7481" i="24"/>
  <c r="BL7481" i="24"/>
  <c r="BK7481" i="24"/>
  <c r="BN7480" i="24"/>
  <c r="BM7480" i="24"/>
  <c r="BL7480" i="24"/>
  <c r="BK7480" i="24"/>
  <c r="BN7479" i="24"/>
  <c r="BM7479" i="24"/>
  <c r="BL7479" i="24"/>
  <c r="BK7479" i="24"/>
  <c r="BN7478" i="24"/>
  <c r="BM7478" i="24"/>
  <c r="BL7478" i="24"/>
  <c r="BK7478" i="24"/>
  <c r="BN7477" i="24"/>
  <c r="BM7477" i="24"/>
  <c r="BL7477" i="24"/>
  <c r="BK7477" i="24"/>
  <c r="BN7476" i="24"/>
  <c r="BM7476" i="24"/>
  <c r="BL7476" i="24"/>
  <c r="BK7476" i="24"/>
  <c r="BN7475" i="24"/>
  <c r="BM7475" i="24"/>
  <c r="BL7475" i="24"/>
  <c r="BK7475" i="24"/>
  <c r="BN7474" i="24"/>
  <c r="BM7474" i="24"/>
  <c r="BL7474" i="24"/>
  <c r="BK7474" i="24"/>
  <c r="BN7473" i="24"/>
  <c r="BM7473" i="24"/>
  <c r="BL7473" i="24"/>
  <c r="BK7473" i="24"/>
  <c r="BN7472" i="24"/>
  <c r="BM7472" i="24"/>
  <c r="BL7472" i="24"/>
  <c r="BK7472" i="24"/>
  <c r="BN7471" i="24"/>
  <c r="BM7471" i="24"/>
  <c r="BL7471" i="24"/>
  <c r="BK7471" i="24"/>
  <c r="BN7470" i="24"/>
  <c r="BM7470" i="24"/>
  <c r="BL7470" i="24"/>
  <c r="BK7470" i="24"/>
  <c r="BN7469" i="24"/>
  <c r="BM7469" i="24"/>
  <c r="BL7469" i="24"/>
  <c r="BK7469" i="24"/>
  <c r="BN7468" i="24"/>
  <c r="BM7468" i="24"/>
  <c r="BL7468" i="24"/>
  <c r="BK7468" i="24"/>
  <c r="BN7467" i="24"/>
  <c r="BM7467" i="24"/>
  <c r="BL7467" i="24"/>
  <c r="BK7467" i="24"/>
  <c r="BN7466" i="24"/>
  <c r="BM7466" i="24"/>
  <c r="BL7466" i="24"/>
  <c r="BK7466" i="24"/>
  <c r="BN7465" i="24"/>
  <c r="BM7465" i="24"/>
  <c r="BL7465" i="24"/>
  <c r="BK7465" i="24"/>
  <c r="BN7464" i="24"/>
  <c r="BM7464" i="24"/>
  <c r="BL7464" i="24"/>
  <c r="BK7464" i="24"/>
  <c r="BN7463" i="24"/>
  <c r="BM7463" i="24"/>
  <c r="BL7463" i="24"/>
  <c r="BK7463" i="24"/>
  <c r="BN7462" i="24"/>
  <c r="BM7462" i="24"/>
  <c r="BL7462" i="24"/>
  <c r="BK7462" i="24"/>
  <c r="BN7461" i="24"/>
  <c r="BM7461" i="24"/>
  <c r="BL7461" i="24"/>
  <c r="BK7461" i="24"/>
  <c r="BN7460" i="24"/>
  <c r="BM7460" i="24"/>
  <c r="BL7460" i="24"/>
  <c r="BK7460" i="24"/>
  <c r="BN7459" i="24"/>
  <c r="BM7459" i="24"/>
  <c r="BL7459" i="24"/>
  <c r="BK7459" i="24"/>
  <c r="BN7458" i="24"/>
  <c r="BM7458" i="24"/>
  <c r="BL7458" i="24"/>
  <c r="BK7458" i="24"/>
  <c r="BN7457" i="24"/>
  <c r="BM7457" i="24"/>
  <c r="BL7457" i="24"/>
  <c r="BK7457" i="24"/>
  <c r="BN7456" i="24"/>
  <c r="BM7456" i="24"/>
  <c r="BL7456" i="24"/>
  <c r="BK7456" i="24"/>
  <c r="BN7455" i="24"/>
  <c r="BM7455" i="24"/>
  <c r="BL7455" i="24"/>
  <c r="BK7455" i="24"/>
  <c r="BN7454" i="24"/>
  <c r="BM7454" i="24"/>
  <c r="BL7454" i="24"/>
  <c r="BK7454" i="24"/>
  <c r="BN7453" i="24"/>
  <c r="BM7453" i="24"/>
  <c r="BL7453" i="24"/>
  <c r="BK7453" i="24"/>
  <c r="BN7452" i="24"/>
  <c r="BM7452" i="24"/>
  <c r="BL7452" i="24"/>
  <c r="BK7452" i="24"/>
  <c r="BN7451" i="24"/>
  <c r="BM7451" i="24"/>
  <c r="BL7451" i="24"/>
  <c r="BK7451" i="24"/>
  <c r="BN7450" i="24"/>
  <c r="BM7450" i="24"/>
  <c r="BL7450" i="24"/>
  <c r="BK7450" i="24"/>
  <c r="BN7449" i="24"/>
  <c r="BM7449" i="24"/>
  <c r="BL7449" i="24"/>
  <c r="BK7449" i="24"/>
  <c r="BN7448" i="24"/>
  <c r="BM7448" i="24"/>
  <c r="BL7448" i="24"/>
  <c r="BK7448" i="24"/>
  <c r="BN7447" i="24"/>
  <c r="BM7447" i="24"/>
  <c r="BL7447" i="24"/>
  <c r="BK7447" i="24"/>
  <c r="BN7446" i="24"/>
  <c r="BM7446" i="24"/>
  <c r="BL7446" i="24"/>
  <c r="BK7446" i="24"/>
  <c r="BN7445" i="24"/>
  <c r="BM7445" i="24"/>
  <c r="BL7445" i="24"/>
  <c r="BK7445" i="24"/>
  <c r="BN7444" i="24"/>
  <c r="BM7444" i="24"/>
  <c r="BL7444" i="24"/>
  <c r="BK7444" i="24"/>
  <c r="BN7443" i="24"/>
  <c r="BM7443" i="24"/>
  <c r="BL7443" i="24"/>
  <c r="BK7443" i="24"/>
  <c r="BN7442" i="24"/>
  <c r="BM7442" i="24"/>
  <c r="BL7442" i="24"/>
  <c r="BK7442" i="24"/>
  <c r="BN7441" i="24"/>
  <c r="BM7441" i="24"/>
  <c r="BL7441" i="24"/>
  <c r="BK7441" i="24"/>
  <c r="BN7440" i="24"/>
  <c r="BM7440" i="24"/>
  <c r="BL7440" i="24"/>
  <c r="BK7440" i="24"/>
  <c r="BN7439" i="24"/>
  <c r="BM7439" i="24"/>
  <c r="BL7439" i="24"/>
  <c r="BK7439" i="24"/>
  <c r="BN7438" i="24"/>
  <c r="BM7438" i="24"/>
  <c r="BL7438" i="24"/>
  <c r="BK7438" i="24"/>
  <c r="BN7437" i="24"/>
  <c r="BM7437" i="24"/>
  <c r="BL7437" i="24"/>
  <c r="BK7437" i="24"/>
  <c r="BN7436" i="24"/>
  <c r="BM7436" i="24"/>
  <c r="BL7436" i="24"/>
  <c r="BK7436" i="24"/>
  <c r="BN7435" i="24"/>
  <c r="BM7435" i="24"/>
  <c r="BL7435" i="24"/>
  <c r="BK7435" i="24"/>
  <c r="BN7434" i="24"/>
  <c r="BM7434" i="24"/>
  <c r="BL7434" i="24"/>
  <c r="BK7434" i="24"/>
  <c r="BN7433" i="24"/>
  <c r="BM7433" i="24"/>
  <c r="BL7433" i="24"/>
  <c r="BK7433" i="24"/>
  <c r="BN7432" i="24"/>
  <c r="BM7432" i="24"/>
  <c r="BL7432" i="24"/>
  <c r="BK7432" i="24"/>
  <c r="BN7431" i="24"/>
  <c r="BM7431" i="24"/>
  <c r="BL7431" i="24"/>
  <c r="BK7431" i="24"/>
  <c r="BN7430" i="24"/>
  <c r="BM7430" i="24"/>
  <c r="BL7430" i="24"/>
  <c r="BK7430" i="24"/>
  <c r="BN7429" i="24"/>
  <c r="BM7429" i="24"/>
  <c r="BL7429" i="24"/>
  <c r="BK7429" i="24"/>
  <c r="BN7428" i="24"/>
  <c r="BM7428" i="24"/>
  <c r="BL7428" i="24"/>
  <c r="BK7428" i="24"/>
  <c r="BN7427" i="24"/>
  <c r="BM7427" i="24"/>
  <c r="BL7427" i="24"/>
  <c r="BK7427" i="24"/>
  <c r="BN7426" i="24"/>
  <c r="BM7426" i="24"/>
  <c r="BL7426" i="24"/>
  <c r="BK7426" i="24"/>
  <c r="BN7425" i="24"/>
  <c r="BM7425" i="24"/>
  <c r="BL7425" i="24"/>
  <c r="BK7425" i="24"/>
  <c r="BN7424" i="24"/>
  <c r="BM7424" i="24"/>
  <c r="BL7424" i="24"/>
  <c r="BK7424" i="24"/>
  <c r="BN7423" i="24"/>
  <c r="BM7423" i="24"/>
  <c r="BL7423" i="24"/>
  <c r="BK7423" i="24"/>
  <c r="BN7422" i="24"/>
  <c r="BM7422" i="24"/>
  <c r="BL7422" i="24"/>
  <c r="BK7422" i="24"/>
  <c r="BN7421" i="24"/>
  <c r="BM7421" i="24"/>
  <c r="BL7421" i="24"/>
  <c r="BK7421" i="24"/>
  <c r="BN7420" i="24"/>
  <c r="BM7420" i="24"/>
  <c r="BL7420" i="24"/>
  <c r="BK7420" i="24"/>
  <c r="BN7419" i="24"/>
  <c r="BM7419" i="24"/>
  <c r="BL7419" i="24"/>
  <c r="BK7419" i="24"/>
  <c r="BN7418" i="24"/>
  <c r="BM7418" i="24"/>
  <c r="BL7418" i="24"/>
  <c r="BK7418" i="24"/>
  <c r="BN7417" i="24"/>
  <c r="BM7417" i="24"/>
  <c r="BL7417" i="24"/>
  <c r="BK7417" i="24"/>
  <c r="BN7416" i="24"/>
  <c r="BM7416" i="24"/>
  <c r="BL7416" i="24"/>
  <c r="BK7416" i="24"/>
  <c r="BN7415" i="24"/>
  <c r="BM7415" i="24"/>
  <c r="BL7415" i="24"/>
  <c r="BK7415" i="24"/>
  <c r="BN7414" i="24"/>
  <c r="BM7414" i="24"/>
  <c r="BL7414" i="24"/>
  <c r="BK7414" i="24"/>
  <c r="BN7413" i="24"/>
  <c r="BM7413" i="24"/>
  <c r="BL7413" i="24"/>
  <c r="BK7413" i="24"/>
  <c r="BN7412" i="24"/>
  <c r="BM7412" i="24"/>
  <c r="BL7412" i="24"/>
  <c r="BK7412" i="24"/>
  <c r="BN7411" i="24"/>
  <c r="BM7411" i="24"/>
  <c r="BL7411" i="24"/>
  <c r="BK7411" i="24"/>
  <c r="BN7410" i="24"/>
  <c r="BM7410" i="24"/>
  <c r="BL7410" i="24"/>
  <c r="BK7410" i="24"/>
  <c r="BN7409" i="24"/>
  <c r="BM7409" i="24"/>
  <c r="BL7409" i="24"/>
  <c r="BK7409" i="24"/>
  <c r="BN7408" i="24"/>
  <c r="BM7408" i="24"/>
  <c r="BL7408" i="24"/>
  <c r="BK7408" i="24"/>
  <c r="BN7407" i="24"/>
  <c r="BM7407" i="24"/>
  <c r="BL7407" i="24"/>
  <c r="BK7407" i="24"/>
  <c r="BN7406" i="24"/>
  <c r="BM7406" i="24"/>
  <c r="BL7406" i="24"/>
  <c r="BK7406" i="24"/>
  <c r="BN7405" i="24"/>
  <c r="BM7405" i="24"/>
  <c r="BL7405" i="24"/>
  <c r="BK7405" i="24"/>
  <c r="BN7404" i="24"/>
  <c r="BM7404" i="24"/>
  <c r="BL7404" i="24"/>
  <c r="BK7404" i="24"/>
  <c r="BN7403" i="24"/>
  <c r="BM7403" i="24"/>
  <c r="BL7403" i="24"/>
  <c r="BK7403" i="24"/>
  <c r="BN7402" i="24"/>
  <c r="BM7402" i="24"/>
  <c r="BL7402" i="24"/>
  <c r="BK7402" i="24"/>
  <c r="BN7401" i="24"/>
  <c r="BM7401" i="24"/>
  <c r="BL7401" i="24"/>
  <c r="BK7401" i="24"/>
  <c r="BN7400" i="24"/>
  <c r="BM7400" i="24"/>
  <c r="BL7400" i="24"/>
  <c r="BK7400" i="24"/>
  <c r="BN7399" i="24"/>
  <c r="BM7399" i="24"/>
  <c r="BL7399" i="24"/>
  <c r="BK7399" i="24"/>
  <c r="BN7398" i="24"/>
  <c r="BM7398" i="24"/>
  <c r="BL7398" i="24"/>
  <c r="BK7398" i="24"/>
  <c r="BN7397" i="24"/>
  <c r="BM7397" i="24"/>
  <c r="BL7397" i="24"/>
  <c r="BK7397" i="24"/>
  <c r="BN7396" i="24"/>
  <c r="BM7396" i="24"/>
  <c r="BL7396" i="24"/>
  <c r="BK7396" i="24"/>
  <c r="BN7395" i="24"/>
  <c r="BM7395" i="24"/>
  <c r="BL7395" i="24"/>
  <c r="BK7395" i="24"/>
  <c r="BN7394" i="24"/>
  <c r="BM7394" i="24"/>
  <c r="BL7394" i="24"/>
  <c r="BK7394" i="24"/>
  <c r="BN7393" i="24"/>
  <c r="BM7393" i="24"/>
  <c r="BL7393" i="24"/>
  <c r="BK7393" i="24"/>
  <c r="BN7392" i="24"/>
  <c r="BM7392" i="24"/>
  <c r="BL7392" i="24"/>
  <c r="BK7392" i="24"/>
  <c r="BN7391" i="24"/>
  <c r="BM7391" i="24"/>
  <c r="BL7391" i="24"/>
  <c r="BK7391" i="24"/>
  <c r="BN7390" i="24"/>
  <c r="BM7390" i="24"/>
  <c r="BL7390" i="24"/>
  <c r="BK7390" i="24"/>
  <c r="BN7389" i="24"/>
  <c r="BM7389" i="24"/>
  <c r="BL7389" i="24"/>
  <c r="BK7389" i="24"/>
  <c r="BN7388" i="24"/>
  <c r="BM7388" i="24"/>
  <c r="BL7388" i="24"/>
  <c r="BK7388" i="24"/>
  <c r="BN7387" i="24"/>
  <c r="BM7387" i="24"/>
  <c r="BL7387" i="24"/>
  <c r="BK7387" i="24"/>
  <c r="BN7386" i="24"/>
  <c r="BM7386" i="24"/>
  <c r="BL7386" i="24"/>
  <c r="BK7386" i="24"/>
  <c r="BN7385" i="24"/>
  <c r="BM7385" i="24"/>
  <c r="BL7385" i="24"/>
  <c r="BK7385" i="24"/>
  <c r="BN7384" i="24"/>
  <c r="BM7384" i="24"/>
  <c r="BL7384" i="24"/>
  <c r="BK7384" i="24"/>
  <c r="BN7383" i="24"/>
  <c r="BM7383" i="24"/>
  <c r="BL7383" i="24"/>
  <c r="BK7383" i="24"/>
  <c r="BN7382" i="24"/>
  <c r="BM7382" i="24"/>
  <c r="BL7382" i="24"/>
  <c r="BK7382" i="24"/>
  <c r="BN7381" i="24"/>
  <c r="BM7381" i="24"/>
  <c r="BL7381" i="24"/>
  <c r="BK7381" i="24"/>
  <c r="BN7380" i="24"/>
  <c r="BM7380" i="24"/>
  <c r="BL7380" i="24"/>
  <c r="BK7380" i="24"/>
  <c r="BN7379" i="24"/>
  <c r="BM7379" i="24"/>
  <c r="BL7379" i="24"/>
  <c r="BK7379" i="24"/>
  <c r="BN7378" i="24"/>
  <c r="BM7378" i="24"/>
  <c r="BL7378" i="24"/>
  <c r="BK7378" i="24"/>
  <c r="BN7377" i="24"/>
  <c r="BM7377" i="24"/>
  <c r="BL7377" i="24"/>
  <c r="BK7377" i="24"/>
  <c r="BN7376" i="24"/>
  <c r="BM7376" i="24"/>
  <c r="BL7376" i="24"/>
  <c r="BK7376" i="24"/>
  <c r="BN7375" i="24"/>
  <c r="BM7375" i="24"/>
  <c r="BL7375" i="24"/>
  <c r="BK7375" i="24"/>
  <c r="BN7374" i="24"/>
  <c r="BM7374" i="24"/>
  <c r="BL7374" i="24"/>
  <c r="BK7374" i="24"/>
  <c r="BN7373" i="24"/>
  <c r="BM7373" i="24"/>
  <c r="BL7373" i="24"/>
  <c r="BK7373" i="24"/>
  <c r="BN7372" i="24"/>
  <c r="BM7372" i="24"/>
  <c r="BL7372" i="24"/>
  <c r="BK7372" i="24"/>
  <c r="BN7371" i="24"/>
  <c r="BM7371" i="24"/>
  <c r="BL7371" i="24"/>
  <c r="BK7371" i="24"/>
  <c r="BN7370" i="24"/>
  <c r="BM7370" i="24"/>
  <c r="BL7370" i="24"/>
  <c r="BK7370" i="24"/>
  <c r="BN7369" i="24"/>
  <c r="BM7369" i="24"/>
  <c r="BL7369" i="24"/>
  <c r="BK7369" i="24"/>
  <c r="BN7368" i="24"/>
  <c r="BM7368" i="24"/>
  <c r="BL7368" i="24"/>
  <c r="BK7368" i="24"/>
  <c r="BN7367" i="24"/>
  <c r="BM7367" i="24"/>
  <c r="BL7367" i="24"/>
  <c r="BK7367" i="24"/>
  <c r="BN7366" i="24"/>
  <c r="BM7366" i="24"/>
  <c r="BL7366" i="24"/>
  <c r="BK7366" i="24"/>
  <c r="BN7365" i="24"/>
  <c r="BM7365" i="24"/>
  <c r="BL7365" i="24"/>
  <c r="BK7365" i="24"/>
  <c r="BN7364" i="24"/>
  <c r="BM7364" i="24"/>
  <c r="BL7364" i="24"/>
  <c r="BK7364" i="24"/>
  <c r="BN7363" i="24"/>
  <c r="BM7363" i="24"/>
  <c r="BL7363" i="24"/>
  <c r="BK7363" i="24"/>
  <c r="BN7362" i="24"/>
  <c r="BM7362" i="24"/>
  <c r="BL7362" i="24"/>
  <c r="BK7362" i="24"/>
  <c r="BN7361" i="24"/>
  <c r="BM7361" i="24"/>
  <c r="BL7361" i="24"/>
  <c r="BK7361" i="24"/>
  <c r="BN7360" i="24"/>
  <c r="BM7360" i="24"/>
  <c r="BL7360" i="24"/>
  <c r="BK7360" i="24"/>
  <c r="BN7359" i="24"/>
  <c r="BM7359" i="24"/>
  <c r="BL7359" i="24"/>
  <c r="BK7359" i="24"/>
  <c r="BN7358" i="24"/>
  <c r="BM7358" i="24"/>
  <c r="BL7358" i="24"/>
  <c r="BK7358" i="24"/>
  <c r="BN7357" i="24"/>
  <c r="BM7357" i="24"/>
  <c r="BL7357" i="24"/>
  <c r="BK7357" i="24"/>
  <c r="BN7356" i="24"/>
  <c r="BM7356" i="24"/>
  <c r="BL7356" i="24"/>
  <c r="BK7356" i="24"/>
  <c r="BN7355" i="24"/>
  <c r="BM7355" i="24"/>
  <c r="BL7355" i="24"/>
  <c r="BK7355" i="24"/>
  <c r="BN7354" i="24"/>
  <c r="BM7354" i="24"/>
  <c r="BL7354" i="24"/>
  <c r="BK7354" i="24"/>
  <c r="BN7353" i="24"/>
  <c r="BM7353" i="24"/>
  <c r="BL7353" i="24"/>
  <c r="BK7353" i="24"/>
  <c r="BN7352" i="24"/>
  <c r="BM7352" i="24"/>
  <c r="BL7352" i="24"/>
  <c r="BK7352" i="24"/>
  <c r="BN7351" i="24"/>
  <c r="BM7351" i="24"/>
  <c r="BL7351" i="24"/>
  <c r="BK7351" i="24"/>
  <c r="BN7350" i="24"/>
  <c r="BM7350" i="24"/>
  <c r="BL7350" i="24"/>
  <c r="BK7350" i="24"/>
  <c r="BN7349" i="24"/>
  <c r="BM7349" i="24"/>
  <c r="BL7349" i="24"/>
  <c r="BK7349" i="24"/>
  <c r="BN7348" i="24"/>
  <c r="BM7348" i="24"/>
  <c r="BL7348" i="24"/>
  <c r="BK7348" i="24"/>
  <c r="BN7347" i="24"/>
  <c r="BM7347" i="24"/>
  <c r="BL7347" i="24"/>
  <c r="BK7347" i="24"/>
  <c r="BN7346" i="24"/>
  <c r="BM7346" i="24"/>
  <c r="BL7346" i="24"/>
  <c r="BK7346" i="24"/>
  <c r="BN7345" i="24"/>
  <c r="BM7345" i="24"/>
  <c r="BL7345" i="24"/>
  <c r="BK7345" i="24"/>
  <c r="BN7344" i="24"/>
  <c r="BM7344" i="24"/>
  <c r="BL7344" i="24"/>
  <c r="BK7344" i="24"/>
  <c r="BN7343" i="24"/>
  <c r="BM7343" i="24"/>
  <c r="BL7343" i="24"/>
  <c r="BK7343" i="24"/>
  <c r="BN7342" i="24"/>
  <c r="BM7342" i="24"/>
  <c r="BL7342" i="24"/>
  <c r="BK7342" i="24"/>
  <c r="BN7341" i="24"/>
  <c r="BM7341" i="24"/>
  <c r="BL7341" i="24"/>
  <c r="BK7341" i="24"/>
  <c r="BN7340" i="24"/>
  <c r="BM7340" i="24"/>
  <c r="BL7340" i="24"/>
  <c r="BK7340" i="24"/>
  <c r="BN7339" i="24"/>
  <c r="BM7339" i="24"/>
  <c r="BL7339" i="24"/>
  <c r="BK7339" i="24"/>
  <c r="BN7338" i="24"/>
  <c r="BM7338" i="24"/>
  <c r="BL7338" i="24"/>
  <c r="BK7338" i="24"/>
  <c r="BN7337" i="24"/>
  <c r="BM7337" i="24"/>
  <c r="BL7337" i="24"/>
  <c r="BK7337" i="24"/>
  <c r="BN7336" i="24"/>
  <c r="BM7336" i="24"/>
  <c r="BL7336" i="24"/>
  <c r="BK7336" i="24"/>
  <c r="BN7335" i="24"/>
  <c r="BM7335" i="24"/>
  <c r="BL7335" i="24"/>
  <c r="BK7335" i="24"/>
  <c r="BN7334" i="24"/>
  <c r="BM7334" i="24"/>
  <c r="BL7334" i="24"/>
  <c r="BK7334" i="24"/>
  <c r="BN7333" i="24"/>
  <c r="BM7333" i="24"/>
  <c r="BL7333" i="24"/>
  <c r="BK7333" i="24"/>
  <c r="BN7332" i="24"/>
  <c r="BM7332" i="24"/>
  <c r="BL7332" i="24"/>
  <c r="BK7332" i="24"/>
  <c r="BN7331" i="24"/>
  <c r="BM7331" i="24"/>
  <c r="BL7331" i="24"/>
  <c r="BK7331" i="24"/>
  <c r="BN7330" i="24"/>
  <c r="BM7330" i="24"/>
  <c r="BL7330" i="24"/>
  <c r="BK7330" i="24"/>
  <c r="BN7329" i="24"/>
  <c r="BM7329" i="24"/>
  <c r="BL7329" i="24"/>
  <c r="BK7329" i="24"/>
  <c r="BN7328" i="24"/>
  <c r="BM7328" i="24"/>
  <c r="BL7328" i="24"/>
  <c r="BK7328" i="24"/>
  <c r="BN7327" i="24"/>
  <c r="BM7327" i="24"/>
  <c r="BL7327" i="24"/>
  <c r="BK7327" i="24"/>
  <c r="BN7326" i="24"/>
  <c r="BM7326" i="24"/>
  <c r="BL7326" i="24"/>
  <c r="BK7326" i="24"/>
  <c r="BN7325" i="24"/>
  <c r="BM7325" i="24"/>
  <c r="BL7325" i="24"/>
  <c r="BK7325" i="24"/>
  <c r="BN7324" i="24"/>
  <c r="BM7324" i="24"/>
  <c r="BL7324" i="24"/>
  <c r="BK7324" i="24"/>
  <c r="BN7323" i="24"/>
  <c r="BM7323" i="24"/>
  <c r="BL7323" i="24"/>
  <c r="BK7323" i="24"/>
  <c r="BN7322" i="24"/>
  <c r="BM7322" i="24"/>
  <c r="BL7322" i="24"/>
  <c r="BK7322" i="24"/>
  <c r="BN7321" i="24"/>
  <c r="BM7321" i="24"/>
  <c r="BL7321" i="24"/>
  <c r="BK7321" i="24"/>
  <c r="BN7320" i="24"/>
  <c r="BM7320" i="24"/>
  <c r="BL7320" i="24"/>
  <c r="BK7320" i="24"/>
  <c r="BN7319" i="24"/>
  <c r="BM7319" i="24"/>
  <c r="BL7319" i="24"/>
  <c r="BK7319" i="24"/>
  <c r="BN7318" i="24"/>
  <c r="BM7318" i="24"/>
  <c r="BL7318" i="24"/>
  <c r="BK7318" i="24"/>
  <c r="BN7317" i="24"/>
  <c r="BM7317" i="24"/>
  <c r="BL7317" i="24"/>
  <c r="BK7317" i="24"/>
  <c r="BN7316" i="24"/>
  <c r="BM7316" i="24"/>
  <c r="BL7316" i="24"/>
  <c r="BK7316" i="24"/>
  <c r="BN7315" i="24"/>
  <c r="BM7315" i="24"/>
  <c r="BL7315" i="24"/>
  <c r="BK7315" i="24"/>
  <c r="BN7314" i="24"/>
  <c r="BM7314" i="24"/>
  <c r="BL7314" i="24"/>
  <c r="BK7314" i="24"/>
  <c r="BN7313" i="24"/>
  <c r="BM7313" i="24"/>
  <c r="BL7313" i="24"/>
  <c r="BK7313" i="24"/>
  <c r="BN7312" i="24"/>
  <c r="BM7312" i="24"/>
  <c r="BL7312" i="24"/>
  <c r="BK7312" i="24"/>
  <c r="BN7311" i="24"/>
  <c r="BM7311" i="24"/>
  <c r="BL7311" i="24"/>
  <c r="BK7311" i="24"/>
  <c r="BN7310" i="24"/>
  <c r="BM7310" i="24"/>
  <c r="BL7310" i="24"/>
  <c r="BK7310" i="24"/>
  <c r="BN7309" i="24"/>
  <c r="BM7309" i="24"/>
  <c r="BL7309" i="24"/>
  <c r="BK7309" i="24"/>
  <c r="BN7308" i="24"/>
  <c r="BM7308" i="24"/>
  <c r="BL7308" i="24"/>
  <c r="BK7308" i="24"/>
  <c r="BN7307" i="24"/>
  <c r="BM7307" i="24"/>
  <c r="BL7307" i="24"/>
  <c r="BK7307" i="24"/>
  <c r="BN7306" i="24"/>
  <c r="BM7306" i="24"/>
  <c r="BL7306" i="24"/>
  <c r="BK7306" i="24"/>
  <c r="BN7305" i="24"/>
  <c r="BM7305" i="24"/>
  <c r="BL7305" i="24"/>
  <c r="BK7305" i="24"/>
  <c r="BN7304" i="24"/>
  <c r="BM7304" i="24"/>
  <c r="BL7304" i="24"/>
  <c r="BK7304" i="24"/>
  <c r="BN7303" i="24"/>
  <c r="BM7303" i="24"/>
  <c r="BL7303" i="24"/>
  <c r="BK7303" i="24"/>
  <c r="BN7302" i="24"/>
  <c r="BM7302" i="24"/>
  <c r="BL7302" i="24"/>
  <c r="BK7302" i="24"/>
  <c r="BN7301" i="24"/>
  <c r="BM7301" i="24"/>
  <c r="BL7301" i="24"/>
  <c r="BK7301" i="24"/>
  <c r="BN7300" i="24"/>
  <c r="BM7300" i="24"/>
  <c r="BL7300" i="24"/>
  <c r="BK7300" i="24"/>
  <c r="BN7299" i="24"/>
  <c r="BM7299" i="24"/>
  <c r="BL7299" i="24"/>
  <c r="BK7299" i="24"/>
  <c r="BN7298" i="24"/>
  <c r="BM7298" i="24"/>
  <c r="BL7298" i="24"/>
  <c r="BK7298" i="24"/>
  <c r="BN7297" i="24"/>
  <c r="BM7297" i="24"/>
  <c r="BL7297" i="24"/>
  <c r="BK7297" i="24"/>
  <c r="BN7296" i="24"/>
  <c r="BM7296" i="24"/>
  <c r="BL7296" i="24"/>
  <c r="BK7296" i="24"/>
  <c r="BN7295" i="24"/>
  <c r="BM7295" i="24"/>
  <c r="BL7295" i="24"/>
  <c r="BK7295" i="24"/>
  <c r="BN7294" i="24"/>
  <c r="BM7294" i="24"/>
  <c r="BL7294" i="24"/>
  <c r="BK7294" i="24"/>
  <c r="BN7293" i="24"/>
  <c r="BM7293" i="24"/>
  <c r="BL7293" i="24"/>
  <c r="BK7293" i="24"/>
  <c r="BN7292" i="24"/>
  <c r="BM7292" i="24"/>
  <c r="BL7292" i="24"/>
  <c r="BK7292" i="24"/>
  <c r="BN7291" i="24"/>
  <c r="BM7291" i="24"/>
  <c r="BL7291" i="24"/>
  <c r="BK7291" i="24"/>
  <c r="BN7290" i="24"/>
  <c r="BM7290" i="24"/>
  <c r="BL7290" i="24"/>
  <c r="BK7290" i="24"/>
  <c r="BN7289" i="24"/>
  <c r="BM7289" i="24"/>
  <c r="BL7289" i="24"/>
  <c r="BK7289" i="24"/>
  <c r="BN7288" i="24"/>
  <c r="BM7288" i="24"/>
  <c r="BL7288" i="24"/>
  <c r="BK7288" i="24"/>
  <c r="BN7287" i="24"/>
  <c r="BM7287" i="24"/>
  <c r="BL7287" i="24"/>
  <c r="BK7287" i="24"/>
  <c r="BN7286" i="24"/>
  <c r="BM7286" i="24"/>
  <c r="BL7286" i="24"/>
  <c r="BK7286" i="24"/>
  <c r="BN7285" i="24"/>
  <c r="BM7285" i="24"/>
  <c r="BL7285" i="24"/>
  <c r="BK7285" i="24"/>
  <c r="BN7284" i="24"/>
  <c r="BM7284" i="24"/>
  <c r="BL7284" i="24"/>
  <c r="BK7284" i="24"/>
  <c r="BN7283" i="24"/>
  <c r="BM7283" i="24"/>
  <c r="BL7283" i="24"/>
  <c r="BK7283" i="24"/>
  <c r="BN7282" i="24"/>
  <c r="BM7282" i="24"/>
  <c r="BL7282" i="24"/>
  <c r="BK7282" i="24"/>
  <c r="BN7281" i="24"/>
  <c r="BM7281" i="24"/>
  <c r="BL7281" i="24"/>
  <c r="BK7281" i="24"/>
  <c r="BN7280" i="24"/>
  <c r="BM7280" i="24"/>
  <c r="BL7280" i="24"/>
  <c r="BK7280" i="24"/>
  <c r="BN7279" i="24"/>
  <c r="BM7279" i="24"/>
  <c r="BL7279" i="24"/>
  <c r="BK7279" i="24"/>
  <c r="BN7278" i="24"/>
  <c r="BM7278" i="24"/>
  <c r="BL7278" i="24"/>
  <c r="BK7278" i="24"/>
  <c r="BN7277" i="24"/>
  <c r="BM7277" i="24"/>
  <c r="BL7277" i="24"/>
  <c r="BK7277" i="24"/>
  <c r="BN7276" i="24"/>
  <c r="BM7276" i="24"/>
  <c r="BL7276" i="24"/>
  <c r="BK7276" i="24"/>
  <c r="BN7275" i="24"/>
  <c r="BM7275" i="24"/>
  <c r="BL7275" i="24"/>
  <c r="BK7275" i="24"/>
  <c r="BN7274" i="24"/>
  <c r="BM7274" i="24"/>
  <c r="BL7274" i="24"/>
  <c r="BK7274" i="24"/>
  <c r="BN7273" i="24"/>
  <c r="BM7273" i="24"/>
  <c r="BL7273" i="24"/>
  <c r="BK7273" i="24"/>
  <c r="BN7272" i="24"/>
  <c r="BM7272" i="24"/>
  <c r="BL7272" i="24"/>
  <c r="BK7272" i="24"/>
  <c r="BN7271" i="24"/>
  <c r="BM7271" i="24"/>
  <c r="BL7271" i="24"/>
  <c r="BK7271" i="24"/>
  <c r="BN7270" i="24"/>
  <c r="BM7270" i="24"/>
  <c r="BL7270" i="24"/>
  <c r="BK7270" i="24"/>
  <c r="BN7269" i="24"/>
  <c r="BM7269" i="24"/>
  <c r="BL7269" i="24"/>
  <c r="BK7269" i="24"/>
  <c r="BN7268" i="24"/>
  <c r="BM7268" i="24"/>
  <c r="BL7268" i="24"/>
  <c r="BK7268" i="24"/>
  <c r="BN7267" i="24"/>
  <c r="BM7267" i="24"/>
  <c r="BL7267" i="24"/>
  <c r="BK7267" i="24"/>
  <c r="BN7266" i="24"/>
  <c r="BM7266" i="24"/>
  <c r="BL7266" i="24"/>
  <c r="BK7266" i="24"/>
  <c r="BN7265" i="24"/>
  <c r="BM7265" i="24"/>
  <c r="BL7265" i="24"/>
  <c r="BK7265" i="24"/>
  <c r="BN7264" i="24"/>
  <c r="BM7264" i="24"/>
  <c r="BL7264" i="24"/>
  <c r="BK7264" i="24"/>
  <c r="BN7263" i="24"/>
  <c r="BM7263" i="24"/>
  <c r="BL7263" i="24"/>
  <c r="BK7263" i="24"/>
  <c r="BN7262" i="24"/>
  <c r="BM7262" i="24"/>
  <c r="BL7262" i="24"/>
  <c r="BK7262" i="24"/>
  <c r="BN7261" i="24"/>
  <c r="BM7261" i="24"/>
  <c r="BL7261" i="24"/>
  <c r="BK7261" i="24"/>
  <c r="BN7260" i="24"/>
  <c r="BM7260" i="24"/>
  <c r="BL7260" i="24"/>
  <c r="BK7260" i="24"/>
  <c r="BN7259" i="24"/>
  <c r="BM7259" i="24"/>
  <c r="BL7259" i="24"/>
  <c r="BK7259" i="24"/>
  <c r="BN7258" i="24"/>
  <c r="BM7258" i="24"/>
  <c r="BL7258" i="24"/>
  <c r="BK7258" i="24"/>
  <c r="BN7257" i="24"/>
  <c r="BM7257" i="24"/>
  <c r="BL7257" i="24"/>
  <c r="BK7257" i="24"/>
  <c r="BN7256" i="24"/>
  <c r="BM7256" i="24"/>
  <c r="BL7256" i="24"/>
  <c r="BK7256" i="24"/>
  <c r="BN7255" i="24"/>
  <c r="BM7255" i="24"/>
  <c r="BL7255" i="24"/>
  <c r="BK7255" i="24"/>
  <c r="BN7254" i="24"/>
  <c r="BM7254" i="24"/>
  <c r="BL7254" i="24"/>
  <c r="BK7254" i="24"/>
  <c r="BN7253" i="24"/>
  <c r="BM7253" i="24"/>
  <c r="BL7253" i="24"/>
  <c r="BK7253" i="24"/>
  <c r="BN7252" i="24"/>
  <c r="BM7252" i="24"/>
  <c r="BL7252" i="24"/>
  <c r="BK7252" i="24"/>
  <c r="BN7251" i="24"/>
  <c r="BM7251" i="24"/>
  <c r="BL7251" i="24"/>
  <c r="BK7251" i="24"/>
  <c r="BN7250" i="24"/>
  <c r="BM7250" i="24"/>
  <c r="BL7250" i="24"/>
  <c r="BK7250" i="24"/>
  <c r="BN7249" i="24"/>
  <c r="BM7249" i="24"/>
  <c r="BL7249" i="24"/>
  <c r="BK7249" i="24"/>
  <c r="BN7248" i="24"/>
  <c r="BM7248" i="24"/>
  <c r="BL7248" i="24"/>
  <c r="BK7248" i="24"/>
  <c r="BN7247" i="24"/>
  <c r="BM7247" i="24"/>
  <c r="BL7247" i="24"/>
  <c r="BK7247" i="24"/>
  <c r="BN7246" i="24"/>
  <c r="BM7246" i="24"/>
  <c r="BL7246" i="24"/>
  <c r="BK7246" i="24"/>
  <c r="BN7245" i="24"/>
  <c r="BM7245" i="24"/>
  <c r="BL7245" i="24"/>
  <c r="BK7245" i="24"/>
  <c r="BN7244" i="24"/>
  <c r="BM7244" i="24"/>
  <c r="BL7244" i="24"/>
  <c r="BK7244" i="24"/>
  <c r="BN7243" i="24"/>
  <c r="BM7243" i="24"/>
  <c r="BL7243" i="24"/>
  <c r="BK7243" i="24"/>
  <c r="BN7242" i="24"/>
  <c r="BM7242" i="24"/>
  <c r="BL7242" i="24"/>
  <c r="BK7242" i="24"/>
  <c r="BN7241" i="24"/>
  <c r="BM7241" i="24"/>
  <c r="BL7241" i="24"/>
  <c r="BK7241" i="24"/>
  <c r="BN7240" i="24"/>
  <c r="BM7240" i="24"/>
  <c r="BL7240" i="24"/>
  <c r="BK7240" i="24"/>
  <c r="BN7239" i="24"/>
  <c r="BM7239" i="24"/>
  <c r="BL7239" i="24"/>
  <c r="BK7239" i="24"/>
  <c r="BN7238" i="24"/>
  <c r="BM7238" i="24"/>
  <c r="BL7238" i="24"/>
  <c r="BK7238" i="24"/>
  <c r="BN7237" i="24"/>
  <c r="BM7237" i="24"/>
  <c r="BL7237" i="24"/>
  <c r="BK7237" i="24"/>
  <c r="BN7236" i="24"/>
  <c r="BM7236" i="24"/>
  <c r="BL7236" i="24"/>
  <c r="BK7236" i="24"/>
  <c r="BN7235" i="24"/>
  <c r="BM7235" i="24"/>
  <c r="BL7235" i="24"/>
  <c r="BK7235" i="24"/>
  <c r="BN7234" i="24"/>
  <c r="BM7234" i="24"/>
  <c r="BL7234" i="24"/>
  <c r="BK7234" i="24"/>
  <c r="BN7233" i="24"/>
  <c r="BM7233" i="24"/>
  <c r="BL7233" i="24"/>
  <c r="BK7233" i="24"/>
  <c r="BN7232" i="24"/>
  <c r="BM7232" i="24"/>
  <c r="BL7232" i="24"/>
  <c r="BK7232" i="24"/>
  <c r="BN7231" i="24"/>
  <c r="BM7231" i="24"/>
  <c r="BL7231" i="24"/>
  <c r="BK7231" i="24"/>
  <c r="BN7230" i="24"/>
  <c r="BM7230" i="24"/>
  <c r="BL7230" i="24"/>
  <c r="BK7230" i="24"/>
  <c r="BN7229" i="24"/>
  <c r="BM7229" i="24"/>
  <c r="BL7229" i="24"/>
  <c r="BK7229" i="24"/>
  <c r="BN7228" i="24"/>
  <c r="BM7228" i="24"/>
  <c r="BL7228" i="24"/>
  <c r="BK7228" i="24"/>
  <c r="BN7227" i="24"/>
  <c r="BM7227" i="24"/>
  <c r="BL7227" i="24"/>
  <c r="BK7227" i="24"/>
  <c r="BN7226" i="24"/>
  <c r="BM7226" i="24"/>
  <c r="BL7226" i="24"/>
  <c r="BK7226" i="24"/>
  <c r="BN7225" i="24"/>
  <c r="BM7225" i="24"/>
  <c r="BL7225" i="24"/>
  <c r="BK7225" i="24"/>
  <c r="BN7224" i="24"/>
  <c r="BM7224" i="24"/>
  <c r="BL7224" i="24"/>
  <c r="BK7224" i="24"/>
  <c r="BN7223" i="24"/>
  <c r="BM7223" i="24"/>
  <c r="BL7223" i="24"/>
  <c r="BK7223" i="24"/>
  <c r="BN7222" i="24"/>
  <c r="BM7222" i="24"/>
  <c r="BL7222" i="24"/>
  <c r="BK7222" i="24"/>
  <c r="BN7221" i="24"/>
  <c r="BM7221" i="24"/>
  <c r="BL7221" i="24"/>
  <c r="BK7221" i="24"/>
  <c r="BN7220" i="24"/>
  <c r="BM7220" i="24"/>
  <c r="BL7220" i="24"/>
  <c r="BK7220" i="24"/>
  <c r="BN7219" i="24"/>
  <c r="BM7219" i="24"/>
  <c r="BL7219" i="24"/>
  <c r="BK7219" i="24"/>
  <c r="BN7218" i="24"/>
  <c r="BM7218" i="24"/>
  <c r="BL7218" i="24"/>
  <c r="BK7218" i="24"/>
  <c r="BN7217" i="24"/>
  <c r="BM7217" i="24"/>
  <c r="BL7217" i="24"/>
  <c r="BK7217" i="24"/>
  <c r="BN7216" i="24"/>
  <c r="BM7216" i="24"/>
  <c r="BL7216" i="24"/>
  <c r="BK7216" i="24"/>
  <c r="BN7215" i="24"/>
  <c r="BM7215" i="24"/>
  <c r="BL7215" i="24"/>
  <c r="BK7215" i="24"/>
  <c r="BN7214" i="24"/>
  <c r="BM7214" i="24"/>
  <c r="BL7214" i="24"/>
  <c r="BK7214" i="24"/>
  <c r="BN7213" i="24"/>
  <c r="BM7213" i="24"/>
  <c r="BL7213" i="24"/>
  <c r="BK7213" i="24"/>
  <c r="BN7212" i="24"/>
  <c r="BM7212" i="24"/>
  <c r="BL7212" i="24"/>
  <c r="BK7212" i="24"/>
  <c r="BN7211" i="24"/>
  <c r="BM7211" i="24"/>
  <c r="BL7211" i="24"/>
  <c r="BK7211" i="24"/>
  <c r="BN7210" i="24"/>
  <c r="BM7210" i="24"/>
  <c r="BL7210" i="24"/>
  <c r="BK7210" i="24"/>
  <c r="BN7209" i="24"/>
  <c r="BM7209" i="24"/>
  <c r="BL7209" i="24"/>
  <c r="BK7209" i="24"/>
  <c r="BN7208" i="24"/>
  <c r="BM7208" i="24"/>
  <c r="BL7208" i="24"/>
  <c r="BK7208" i="24"/>
  <c r="BN7207" i="24"/>
  <c r="BM7207" i="24"/>
  <c r="BL7207" i="24"/>
  <c r="BK7207" i="24"/>
  <c r="BN7206" i="24"/>
  <c r="BM7206" i="24"/>
  <c r="BL7206" i="24"/>
  <c r="BK7206" i="24"/>
  <c r="BN7205" i="24"/>
  <c r="BM7205" i="24"/>
  <c r="BL7205" i="24"/>
  <c r="BK7205" i="24"/>
  <c r="BN7204" i="24"/>
  <c r="BM7204" i="24"/>
  <c r="BL7204" i="24"/>
  <c r="BK7204" i="24"/>
  <c r="BN7203" i="24"/>
  <c r="BM7203" i="24"/>
  <c r="BL7203" i="24"/>
  <c r="BK7203" i="24"/>
  <c r="BN7202" i="24"/>
  <c r="BM7202" i="24"/>
  <c r="BL7202" i="24"/>
  <c r="BK7202" i="24"/>
  <c r="BN7201" i="24"/>
  <c r="BM7201" i="24"/>
  <c r="BL7201" i="24"/>
  <c r="BK7201" i="24"/>
  <c r="BN7200" i="24"/>
  <c r="BM7200" i="24"/>
  <c r="BL7200" i="24"/>
  <c r="BK7200" i="24"/>
  <c r="BN7199" i="24"/>
  <c r="BM7199" i="24"/>
  <c r="BL7199" i="24"/>
  <c r="BK7199" i="24"/>
  <c r="BN7198" i="24"/>
  <c r="BM7198" i="24"/>
  <c r="BL7198" i="24"/>
  <c r="BK7198" i="24"/>
  <c r="BN7197" i="24"/>
  <c r="BM7197" i="24"/>
  <c r="BL7197" i="24"/>
  <c r="BK7197" i="24"/>
  <c r="BN7196" i="24"/>
  <c r="BM7196" i="24"/>
  <c r="BL7196" i="24"/>
  <c r="BK7196" i="24"/>
  <c r="BN7195" i="24"/>
  <c r="BM7195" i="24"/>
  <c r="BL7195" i="24"/>
  <c r="BK7195" i="24"/>
  <c r="BN7194" i="24"/>
  <c r="BM7194" i="24"/>
  <c r="BL7194" i="24"/>
  <c r="BK7194" i="24"/>
  <c r="BN7193" i="24"/>
  <c r="BM7193" i="24"/>
  <c r="BL7193" i="24"/>
  <c r="BK7193" i="24"/>
  <c r="BN7192" i="24"/>
  <c r="BM7192" i="24"/>
  <c r="BL7192" i="24"/>
  <c r="BK7192" i="24"/>
  <c r="BN7191" i="24"/>
  <c r="BM7191" i="24"/>
  <c r="BL7191" i="24"/>
  <c r="BK7191" i="24"/>
  <c r="BN7190" i="24"/>
  <c r="BM7190" i="24"/>
  <c r="BL7190" i="24"/>
  <c r="BK7190" i="24"/>
  <c r="BN7189" i="24"/>
  <c r="BM7189" i="24"/>
  <c r="BL7189" i="24"/>
  <c r="BK7189" i="24"/>
  <c r="BN7188" i="24"/>
  <c r="BM7188" i="24"/>
  <c r="BL7188" i="24"/>
  <c r="BK7188" i="24"/>
  <c r="BN7187" i="24"/>
  <c r="BM7187" i="24"/>
  <c r="BL7187" i="24"/>
  <c r="BK7187" i="24"/>
  <c r="BN7186" i="24"/>
  <c r="BM7186" i="24"/>
  <c r="BL7186" i="24"/>
  <c r="BK7186" i="24"/>
  <c r="BN7185" i="24"/>
  <c r="BM7185" i="24"/>
  <c r="BL7185" i="24"/>
  <c r="BK7185" i="24"/>
  <c r="BN7184" i="24"/>
  <c r="BM7184" i="24"/>
  <c r="BL7184" i="24"/>
  <c r="BK7184" i="24"/>
  <c r="BN7183" i="24"/>
  <c r="BM7183" i="24"/>
  <c r="BL7183" i="24"/>
  <c r="BK7183" i="24"/>
  <c r="BN7182" i="24"/>
  <c r="BM7182" i="24"/>
  <c r="BL7182" i="24"/>
  <c r="BK7182" i="24"/>
  <c r="BN7181" i="24"/>
  <c r="BM7181" i="24"/>
  <c r="BL7181" i="24"/>
  <c r="BK7181" i="24"/>
  <c r="BN7180" i="24"/>
  <c r="BM7180" i="24"/>
  <c r="BL7180" i="24"/>
  <c r="BK7180" i="24"/>
  <c r="BN7179" i="24"/>
  <c r="BM7179" i="24"/>
  <c r="BL7179" i="24"/>
  <c r="BK7179" i="24"/>
  <c r="BN7178" i="24"/>
  <c r="BM7178" i="24"/>
  <c r="BL7178" i="24"/>
  <c r="BK7178" i="24"/>
  <c r="BN7177" i="24"/>
  <c r="BM7177" i="24"/>
  <c r="BL7177" i="24"/>
  <c r="BK7177" i="24"/>
  <c r="BN7176" i="24"/>
  <c r="BM7176" i="24"/>
  <c r="BL7176" i="24"/>
  <c r="BK7176" i="24"/>
  <c r="BN7175" i="24"/>
  <c r="BM7175" i="24"/>
  <c r="BL7175" i="24"/>
  <c r="BK7175" i="24"/>
  <c r="BN7174" i="24"/>
  <c r="BM7174" i="24"/>
  <c r="BL7174" i="24"/>
  <c r="BK7174" i="24"/>
  <c r="BN7173" i="24"/>
  <c r="BM7173" i="24"/>
  <c r="BL7173" i="24"/>
  <c r="BK7173" i="24"/>
  <c r="BN7172" i="24"/>
  <c r="BM7172" i="24"/>
  <c r="BL7172" i="24"/>
  <c r="BK7172" i="24"/>
  <c r="BN7171" i="24"/>
  <c r="BM7171" i="24"/>
  <c r="BL7171" i="24"/>
  <c r="BK7171" i="24"/>
  <c r="BN7170" i="24"/>
  <c r="BM7170" i="24"/>
  <c r="BL7170" i="24"/>
  <c r="BK7170" i="24"/>
  <c r="BN7169" i="24"/>
  <c r="BM7169" i="24"/>
  <c r="BL7169" i="24"/>
  <c r="BK7169" i="24"/>
  <c r="BN7168" i="24"/>
  <c r="BM7168" i="24"/>
  <c r="BL7168" i="24"/>
  <c r="BK7168" i="24"/>
  <c r="BN7167" i="24"/>
  <c r="BM7167" i="24"/>
  <c r="BL7167" i="24"/>
  <c r="BK7167" i="24"/>
  <c r="BN7166" i="24"/>
  <c r="BM7166" i="24"/>
  <c r="BL7166" i="24"/>
  <c r="BK7166" i="24"/>
  <c r="BN7165" i="24"/>
  <c r="BM7165" i="24"/>
  <c r="BL7165" i="24"/>
  <c r="BK7165" i="24"/>
  <c r="BN7164" i="24"/>
  <c r="BM7164" i="24"/>
  <c r="BL7164" i="24"/>
  <c r="BK7164" i="24"/>
  <c r="BN7163" i="24"/>
  <c r="BM7163" i="24"/>
  <c r="BL7163" i="24"/>
  <c r="BK7163" i="24"/>
  <c r="BN7162" i="24"/>
  <c r="BM7162" i="24"/>
  <c r="BL7162" i="24"/>
  <c r="BK7162" i="24"/>
  <c r="BN7161" i="24"/>
  <c r="BM7161" i="24"/>
  <c r="BL7161" i="24"/>
  <c r="BK7161" i="24"/>
  <c r="BN7160" i="24"/>
  <c r="BM7160" i="24"/>
  <c r="BL7160" i="24"/>
  <c r="BK7160" i="24"/>
  <c r="BN7159" i="24"/>
  <c r="BM7159" i="24"/>
  <c r="BL7159" i="24"/>
  <c r="BK7159" i="24"/>
  <c r="BN7158" i="24"/>
  <c r="BM7158" i="24"/>
  <c r="BL7158" i="24"/>
  <c r="BK7158" i="24"/>
  <c r="BN7157" i="24"/>
  <c r="BM7157" i="24"/>
  <c r="BL7157" i="24"/>
  <c r="BK7157" i="24"/>
  <c r="BN7156" i="24"/>
  <c r="BM7156" i="24"/>
  <c r="BL7156" i="24"/>
  <c r="BK7156" i="24"/>
  <c r="BN7155" i="24"/>
  <c r="BM7155" i="24"/>
  <c r="BL7155" i="24"/>
  <c r="BK7155" i="24"/>
  <c r="BN7154" i="24"/>
  <c r="BM7154" i="24"/>
  <c r="BL7154" i="24"/>
  <c r="BK7154" i="24"/>
  <c r="BN7153" i="24"/>
  <c r="BM7153" i="24"/>
  <c r="BL7153" i="24"/>
  <c r="BK7153" i="24"/>
  <c r="BN7152" i="24"/>
  <c r="BM7152" i="24"/>
  <c r="BL7152" i="24"/>
  <c r="BK7152" i="24"/>
  <c r="BN7151" i="24"/>
  <c r="BM7151" i="24"/>
  <c r="BL7151" i="24"/>
  <c r="BK7151" i="24"/>
  <c r="BN7150" i="24"/>
  <c r="BM7150" i="24"/>
  <c r="BL7150" i="24"/>
  <c r="BK7150" i="24"/>
  <c r="BN7149" i="24"/>
  <c r="BM7149" i="24"/>
  <c r="BL7149" i="24"/>
  <c r="BK7149" i="24"/>
  <c r="BN7148" i="24"/>
  <c r="BM7148" i="24"/>
  <c r="BL7148" i="24"/>
  <c r="BK7148" i="24"/>
  <c r="BN7147" i="24"/>
  <c r="BM7147" i="24"/>
  <c r="BL7147" i="24"/>
  <c r="BK7147" i="24"/>
  <c r="BN7146" i="24"/>
  <c r="BM7146" i="24"/>
  <c r="BL7146" i="24"/>
  <c r="BK7146" i="24"/>
  <c r="BN7145" i="24"/>
  <c r="BM7145" i="24"/>
  <c r="BL7145" i="24"/>
  <c r="BK7145" i="24"/>
  <c r="BN7144" i="24"/>
  <c r="BM7144" i="24"/>
  <c r="BL7144" i="24"/>
  <c r="BK7144" i="24"/>
  <c r="BN7143" i="24"/>
  <c r="BM7143" i="24"/>
  <c r="BL7143" i="24"/>
  <c r="BK7143" i="24"/>
  <c r="BN7142" i="24"/>
  <c r="BM7142" i="24"/>
  <c r="BL7142" i="24"/>
  <c r="BK7142" i="24"/>
  <c r="BN7141" i="24"/>
  <c r="BM7141" i="24"/>
  <c r="BL7141" i="24"/>
  <c r="BK7141" i="24"/>
  <c r="BN7140" i="24"/>
  <c r="BM7140" i="24"/>
  <c r="BL7140" i="24"/>
  <c r="BK7140" i="24"/>
  <c r="BN7139" i="24"/>
  <c r="BM7139" i="24"/>
  <c r="BL7139" i="24"/>
  <c r="BK7139" i="24"/>
  <c r="BN7138" i="24"/>
  <c r="BM7138" i="24"/>
  <c r="BL7138" i="24"/>
  <c r="BK7138" i="24"/>
  <c r="BN7137" i="24"/>
  <c r="BM7137" i="24"/>
  <c r="BL7137" i="24"/>
  <c r="BK7137" i="24"/>
  <c r="BN7136" i="24"/>
  <c r="BM7136" i="24"/>
  <c r="BL7136" i="24"/>
  <c r="BK7136" i="24"/>
  <c r="BN7135" i="24"/>
  <c r="BM7135" i="24"/>
  <c r="BL7135" i="24"/>
  <c r="BK7135" i="24"/>
  <c r="BN7134" i="24"/>
  <c r="BM7134" i="24"/>
  <c r="BL7134" i="24"/>
  <c r="BK7134" i="24"/>
  <c r="BN7133" i="24"/>
  <c r="BM7133" i="24"/>
  <c r="BL7133" i="24"/>
  <c r="BK7133" i="24"/>
  <c r="BN7132" i="24"/>
  <c r="BM7132" i="24"/>
  <c r="BL7132" i="24"/>
  <c r="BK7132" i="24"/>
  <c r="BN7131" i="24"/>
  <c r="BM7131" i="24"/>
  <c r="BL7131" i="24"/>
  <c r="BK7131" i="24"/>
  <c r="BN7130" i="24"/>
  <c r="BM7130" i="24"/>
  <c r="BL7130" i="24"/>
  <c r="BK7130" i="24"/>
  <c r="BN7129" i="24"/>
  <c r="BM7129" i="24"/>
  <c r="BL7129" i="24"/>
  <c r="BK7129" i="24"/>
  <c r="BN7128" i="24"/>
  <c r="BM7128" i="24"/>
  <c r="BL7128" i="24"/>
  <c r="BK7128" i="24"/>
  <c r="BN7127" i="24"/>
  <c r="BM7127" i="24"/>
  <c r="BL7127" i="24"/>
  <c r="BK7127" i="24"/>
  <c r="BN7126" i="24"/>
  <c r="BM7126" i="24"/>
  <c r="BL7126" i="24"/>
  <c r="BK7126" i="24"/>
  <c r="BN7125" i="24"/>
  <c r="BM7125" i="24"/>
  <c r="BL7125" i="24"/>
  <c r="BK7125" i="24"/>
  <c r="BN7124" i="24"/>
  <c r="BM7124" i="24"/>
  <c r="BL7124" i="24"/>
  <c r="BK7124" i="24"/>
  <c r="BN7123" i="24"/>
  <c r="BM7123" i="24"/>
  <c r="BL7123" i="24"/>
  <c r="BK7123" i="24"/>
  <c r="BN7122" i="24"/>
  <c r="BM7122" i="24"/>
  <c r="BL7122" i="24"/>
  <c r="BK7122" i="24"/>
  <c r="BN7121" i="24"/>
  <c r="BM7121" i="24"/>
  <c r="BL7121" i="24"/>
  <c r="BK7121" i="24"/>
  <c r="BN7120" i="24"/>
  <c r="BM7120" i="24"/>
  <c r="BL7120" i="24"/>
  <c r="BK7120" i="24"/>
  <c r="BN7119" i="24"/>
  <c r="BM7119" i="24"/>
  <c r="BL7119" i="24"/>
  <c r="BK7119" i="24"/>
  <c r="BN7118" i="24"/>
  <c r="BM7118" i="24"/>
  <c r="BL7118" i="24"/>
  <c r="BK7118" i="24"/>
  <c r="BN7117" i="24"/>
  <c r="BM7117" i="24"/>
  <c r="BL7117" i="24"/>
  <c r="BK7117" i="24"/>
  <c r="BN7116" i="24"/>
  <c r="BM7116" i="24"/>
  <c r="BL7116" i="24"/>
  <c r="BK7116" i="24"/>
  <c r="BN7115" i="24"/>
  <c r="BM7115" i="24"/>
  <c r="BL7115" i="24"/>
  <c r="BK7115" i="24"/>
  <c r="BN7114" i="24"/>
  <c r="BM7114" i="24"/>
  <c r="BL7114" i="24"/>
  <c r="BK7114" i="24"/>
  <c r="BN7113" i="24"/>
  <c r="BM7113" i="24"/>
  <c r="BL7113" i="24"/>
  <c r="BK7113" i="24"/>
  <c r="BN7112" i="24"/>
  <c r="BM7112" i="24"/>
  <c r="BL7112" i="24"/>
  <c r="BK7112" i="24"/>
  <c r="BN7111" i="24"/>
  <c r="BM7111" i="24"/>
  <c r="BL7111" i="24"/>
  <c r="BK7111" i="24"/>
  <c r="BN7110" i="24"/>
  <c r="BM7110" i="24"/>
  <c r="BL7110" i="24"/>
  <c r="BK7110" i="24"/>
  <c r="BN7109" i="24"/>
  <c r="BM7109" i="24"/>
  <c r="BL7109" i="24"/>
  <c r="BK7109" i="24"/>
  <c r="BN7108" i="24"/>
  <c r="BM7108" i="24"/>
  <c r="BL7108" i="24"/>
  <c r="BK7108" i="24"/>
  <c r="BN7107" i="24"/>
  <c r="BM7107" i="24"/>
  <c r="BL7107" i="24"/>
  <c r="BK7107" i="24"/>
  <c r="BN7106" i="24"/>
  <c r="BM7106" i="24"/>
  <c r="BL7106" i="24"/>
  <c r="BK7106" i="24"/>
  <c r="BN7105" i="24"/>
  <c r="BM7105" i="24"/>
  <c r="BL7105" i="24"/>
  <c r="BK7105" i="24"/>
  <c r="BN7104" i="24"/>
  <c r="BM7104" i="24"/>
  <c r="BL7104" i="24"/>
  <c r="BK7104" i="24"/>
  <c r="BN7103" i="24"/>
  <c r="BM7103" i="24"/>
  <c r="BL7103" i="24"/>
  <c r="BK7103" i="24"/>
  <c r="BN7102" i="24"/>
  <c r="BM7102" i="24"/>
  <c r="BL7102" i="24"/>
  <c r="BK7102" i="24"/>
  <c r="BN7101" i="24"/>
  <c r="BM7101" i="24"/>
  <c r="BL7101" i="24"/>
  <c r="BK7101" i="24"/>
  <c r="BN7100" i="24"/>
  <c r="BM7100" i="24"/>
  <c r="BL7100" i="24"/>
  <c r="BK7100" i="24"/>
  <c r="BN7099" i="24"/>
  <c r="BM7099" i="24"/>
  <c r="BL7099" i="24"/>
  <c r="BK7099" i="24"/>
  <c r="BN7098" i="24"/>
  <c r="BM7098" i="24"/>
  <c r="BL7098" i="24"/>
  <c r="BK7098" i="24"/>
  <c r="BN7097" i="24"/>
  <c r="BM7097" i="24"/>
  <c r="BL7097" i="24"/>
  <c r="BK7097" i="24"/>
  <c r="BN7096" i="24"/>
  <c r="BM7096" i="24"/>
  <c r="BL7096" i="24"/>
  <c r="BK7096" i="24"/>
  <c r="BN7095" i="24"/>
  <c r="BM7095" i="24"/>
  <c r="BL7095" i="24"/>
  <c r="BK7095" i="24"/>
  <c r="BN7094" i="24"/>
  <c r="BM7094" i="24"/>
  <c r="BL7094" i="24"/>
  <c r="BK7094" i="24"/>
  <c r="BN7093" i="24"/>
  <c r="BM7093" i="24"/>
  <c r="BL7093" i="24"/>
  <c r="BK7093" i="24"/>
  <c r="BN7092" i="24"/>
  <c r="BM7092" i="24"/>
  <c r="BL7092" i="24"/>
  <c r="BK7092" i="24"/>
  <c r="BN7091" i="24"/>
  <c r="BM7091" i="24"/>
  <c r="BL7091" i="24"/>
  <c r="BK7091" i="24"/>
  <c r="BN7090" i="24"/>
  <c r="BM7090" i="24"/>
  <c r="BL7090" i="24"/>
  <c r="BK7090" i="24"/>
  <c r="BN7089" i="24"/>
  <c r="BM7089" i="24"/>
  <c r="BL7089" i="24"/>
  <c r="BK7089" i="24"/>
  <c r="BN7088" i="24"/>
  <c r="BM7088" i="24"/>
  <c r="BL7088" i="24"/>
  <c r="BK7088" i="24"/>
  <c r="BN7087" i="24"/>
  <c r="BM7087" i="24"/>
  <c r="BL7087" i="24"/>
  <c r="BK7087" i="24"/>
  <c r="BN7086" i="24"/>
  <c r="BM7086" i="24"/>
  <c r="BL7086" i="24"/>
  <c r="BK7086" i="24"/>
  <c r="BN7085" i="24"/>
  <c r="BM7085" i="24"/>
  <c r="BL7085" i="24"/>
  <c r="BK7085" i="24"/>
  <c r="BN7084" i="24"/>
  <c r="BM7084" i="24"/>
  <c r="BL7084" i="24"/>
  <c r="BK7084" i="24"/>
  <c r="BN7083" i="24"/>
  <c r="BM7083" i="24"/>
  <c r="BL7083" i="24"/>
  <c r="BK7083" i="24"/>
  <c r="BN7082" i="24"/>
  <c r="BM7082" i="24"/>
  <c r="BL7082" i="24"/>
  <c r="BK7082" i="24"/>
  <c r="BN7081" i="24"/>
  <c r="BM7081" i="24"/>
  <c r="BL7081" i="24"/>
  <c r="BK7081" i="24"/>
  <c r="BN7080" i="24"/>
  <c r="BM7080" i="24"/>
  <c r="BL7080" i="24"/>
  <c r="BK7080" i="24"/>
  <c r="BN7079" i="24"/>
  <c r="BM7079" i="24"/>
  <c r="BL7079" i="24"/>
  <c r="BK7079" i="24"/>
  <c r="BN7078" i="24"/>
  <c r="BM7078" i="24"/>
  <c r="BL7078" i="24"/>
  <c r="BK7078" i="24"/>
  <c r="BN7077" i="24"/>
  <c r="BM7077" i="24"/>
  <c r="BL7077" i="24"/>
  <c r="BK7077" i="24"/>
  <c r="BN7076" i="24"/>
  <c r="BM7076" i="24"/>
  <c r="BL7076" i="24"/>
  <c r="BK7076" i="24"/>
  <c r="BN7075" i="24"/>
  <c r="BM7075" i="24"/>
  <c r="BL7075" i="24"/>
  <c r="BK7075" i="24"/>
  <c r="BN7074" i="24"/>
  <c r="BM7074" i="24"/>
  <c r="BL7074" i="24"/>
  <c r="BK7074" i="24"/>
  <c r="BN7073" i="24"/>
  <c r="BM7073" i="24"/>
  <c r="BL7073" i="24"/>
  <c r="BK7073" i="24"/>
  <c r="BN7072" i="24"/>
  <c r="BM7072" i="24"/>
  <c r="BL7072" i="24"/>
  <c r="BK7072" i="24"/>
  <c r="BN7071" i="24"/>
  <c r="BM7071" i="24"/>
  <c r="BL7071" i="24"/>
  <c r="BK7071" i="24"/>
  <c r="BN7070" i="24"/>
  <c r="BM7070" i="24"/>
  <c r="BL7070" i="24"/>
  <c r="BK7070" i="24"/>
  <c r="BN7069" i="24"/>
  <c r="BM7069" i="24"/>
  <c r="BL7069" i="24"/>
  <c r="BK7069" i="24"/>
  <c r="BN7068" i="24"/>
  <c r="BM7068" i="24"/>
  <c r="BL7068" i="24"/>
  <c r="BK7068" i="24"/>
  <c r="BN7067" i="24"/>
  <c r="BM7067" i="24"/>
  <c r="BL7067" i="24"/>
  <c r="BK7067" i="24"/>
  <c r="BN7066" i="24"/>
  <c r="BM7066" i="24"/>
  <c r="BL7066" i="24"/>
  <c r="BK7066" i="24"/>
  <c r="BN7065" i="24"/>
  <c r="BM7065" i="24"/>
  <c r="BL7065" i="24"/>
  <c r="BK7065" i="24"/>
  <c r="BN7064" i="24"/>
  <c r="BM7064" i="24"/>
  <c r="BL7064" i="24"/>
  <c r="BK7064" i="24"/>
  <c r="BN7063" i="24"/>
  <c r="BM7063" i="24"/>
  <c r="BL7063" i="24"/>
  <c r="BK7063" i="24"/>
  <c r="BN7062" i="24"/>
  <c r="BM7062" i="24"/>
  <c r="BL7062" i="24"/>
  <c r="BK7062" i="24"/>
  <c r="BN7061" i="24"/>
  <c r="BM7061" i="24"/>
  <c r="BL7061" i="24"/>
  <c r="BK7061" i="24"/>
  <c r="BN7060" i="24"/>
  <c r="BM7060" i="24"/>
  <c r="BL7060" i="24"/>
  <c r="BK7060" i="24"/>
  <c r="BN7059" i="24"/>
  <c r="BM7059" i="24"/>
  <c r="BL7059" i="24"/>
  <c r="BK7059" i="24"/>
  <c r="BN7058" i="24"/>
  <c r="BM7058" i="24"/>
  <c r="BL7058" i="24"/>
  <c r="BK7058" i="24"/>
  <c r="BN7057" i="24"/>
  <c r="BM7057" i="24"/>
  <c r="BL7057" i="24"/>
  <c r="BK7057" i="24"/>
  <c r="BN7056" i="24"/>
  <c r="BM7056" i="24"/>
  <c r="BL7056" i="24"/>
  <c r="BK7056" i="24"/>
  <c r="BN7055" i="24"/>
  <c r="BM7055" i="24"/>
  <c r="BL7055" i="24"/>
  <c r="BK7055" i="24"/>
  <c r="BN7054" i="24"/>
  <c r="BM7054" i="24"/>
  <c r="BL7054" i="24"/>
  <c r="BK7054" i="24"/>
  <c r="BN7053" i="24"/>
  <c r="BM7053" i="24"/>
  <c r="BL7053" i="24"/>
  <c r="BK7053" i="24"/>
  <c r="BN7052" i="24"/>
  <c r="BM7052" i="24"/>
  <c r="BL7052" i="24"/>
  <c r="BK7052" i="24"/>
  <c r="BN7051" i="24"/>
  <c r="BM7051" i="24"/>
  <c r="BL7051" i="24"/>
  <c r="BK7051" i="24"/>
  <c r="BN7050" i="24"/>
  <c r="BM7050" i="24"/>
  <c r="BL7050" i="24"/>
  <c r="BK7050" i="24"/>
  <c r="BN7049" i="24"/>
  <c r="BM7049" i="24"/>
  <c r="BL7049" i="24"/>
  <c r="BK7049" i="24"/>
  <c r="BN7048" i="24"/>
  <c r="BM7048" i="24"/>
  <c r="BL7048" i="24"/>
  <c r="BK7048" i="24"/>
  <c r="BN7047" i="24"/>
  <c r="BM7047" i="24"/>
  <c r="BL7047" i="24"/>
  <c r="BK7047" i="24"/>
  <c r="BN7046" i="24"/>
  <c r="BM7046" i="24"/>
  <c r="BL7046" i="24"/>
  <c r="BK7046" i="24"/>
  <c r="BN7045" i="24"/>
  <c r="BM7045" i="24"/>
  <c r="BL7045" i="24"/>
  <c r="BK7045" i="24"/>
  <c r="BN7044" i="24"/>
  <c r="BM7044" i="24"/>
  <c r="BL7044" i="24"/>
  <c r="BK7044" i="24"/>
  <c r="BN7043" i="24"/>
  <c r="BM7043" i="24"/>
  <c r="BL7043" i="24"/>
  <c r="BK7043" i="24"/>
  <c r="BN7042" i="24"/>
  <c r="BM7042" i="24"/>
  <c r="BL7042" i="24"/>
  <c r="BK7042" i="24"/>
  <c r="BN7041" i="24"/>
  <c r="BM7041" i="24"/>
  <c r="BL7041" i="24"/>
  <c r="BK7041" i="24"/>
  <c r="BN7040" i="24"/>
  <c r="BM7040" i="24"/>
  <c r="BL7040" i="24"/>
  <c r="BK7040" i="24"/>
  <c r="BN7039" i="24"/>
  <c r="BM7039" i="24"/>
  <c r="BL7039" i="24"/>
  <c r="BK7039" i="24"/>
  <c r="BN7038" i="24"/>
  <c r="BM7038" i="24"/>
  <c r="BL7038" i="24"/>
  <c r="BK7038" i="24"/>
  <c r="BN7037" i="24"/>
  <c r="BM7037" i="24"/>
  <c r="BL7037" i="24"/>
  <c r="BK7037" i="24"/>
  <c r="BN7036" i="24"/>
  <c r="BM7036" i="24"/>
  <c r="BL7036" i="24"/>
  <c r="BK7036" i="24"/>
  <c r="BN7035" i="24"/>
  <c r="BM7035" i="24"/>
  <c r="BL7035" i="24"/>
  <c r="BK7035" i="24"/>
  <c r="BN7034" i="24"/>
  <c r="BM7034" i="24"/>
  <c r="BL7034" i="24"/>
  <c r="BK7034" i="24"/>
  <c r="BN7033" i="24"/>
  <c r="BM7033" i="24"/>
  <c r="BL7033" i="24"/>
  <c r="BK7033" i="24"/>
  <c r="BN7032" i="24"/>
  <c r="BM7032" i="24"/>
  <c r="BL7032" i="24"/>
  <c r="BK7032" i="24"/>
  <c r="BN7031" i="24"/>
  <c r="BM7031" i="24"/>
  <c r="BL7031" i="24"/>
  <c r="BK7031" i="24"/>
  <c r="BN7030" i="24"/>
  <c r="BM7030" i="24"/>
  <c r="BL7030" i="24"/>
  <c r="BK7030" i="24"/>
  <c r="BN7029" i="24"/>
  <c r="BM7029" i="24"/>
  <c r="BL7029" i="24"/>
  <c r="BK7029" i="24"/>
  <c r="BN7028" i="24"/>
  <c r="BM7028" i="24"/>
  <c r="BL7028" i="24"/>
  <c r="BK7028" i="24"/>
  <c r="BN7027" i="24"/>
  <c r="BM7027" i="24"/>
  <c r="BL7027" i="24"/>
  <c r="BK7027" i="24"/>
  <c r="BN7026" i="24"/>
  <c r="BM7026" i="24"/>
  <c r="BL7026" i="24"/>
  <c r="BK7026" i="24"/>
  <c r="BN7025" i="24"/>
  <c r="BM7025" i="24"/>
  <c r="BL7025" i="24"/>
  <c r="BK7025" i="24"/>
  <c r="BN7024" i="24"/>
  <c r="BM7024" i="24"/>
  <c r="BL7024" i="24"/>
  <c r="BK7024" i="24"/>
  <c r="BN7023" i="24"/>
  <c r="BM7023" i="24"/>
  <c r="BL7023" i="24"/>
  <c r="BK7023" i="24"/>
  <c r="BN7022" i="24"/>
  <c r="BM7022" i="24"/>
  <c r="BL7022" i="24"/>
  <c r="BK7022" i="24"/>
  <c r="BN7021" i="24"/>
  <c r="BM7021" i="24"/>
  <c r="BL7021" i="24"/>
  <c r="BK7021" i="24"/>
  <c r="BN7020" i="24"/>
  <c r="BM7020" i="24"/>
  <c r="BL7020" i="24"/>
  <c r="BK7020" i="24"/>
  <c r="BN7019" i="24"/>
  <c r="BM7019" i="24"/>
  <c r="BL7019" i="24"/>
  <c r="BK7019" i="24"/>
  <c r="BN7018" i="24"/>
  <c r="BM7018" i="24"/>
  <c r="BL7018" i="24"/>
  <c r="BK7018" i="24"/>
  <c r="BN7017" i="24"/>
  <c r="BM7017" i="24"/>
  <c r="BL7017" i="24"/>
  <c r="BK7017" i="24"/>
  <c r="BN7016" i="24"/>
  <c r="BM7016" i="24"/>
  <c r="BL7016" i="24"/>
  <c r="BK7016" i="24"/>
  <c r="BN7015" i="24"/>
  <c r="BM7015" i="24"/>
  <c r="BL7015" i="24"/>
  <c r="BK7015" i="24"/>
  <c r="BN7014" i="24"/>
  <c r="BM7014" i="24"/>
  <c r="BL7014" i="24"/>
  <c r="BK7014" i="24"/>
  <c r="BN7013" i="24"/>
  <c r="BM7013" i="24"/>
  <c r="BL7013" i="24"/>
  <c r="BK7013" i="24"/>
  <c r="BN7012" i="24"/>
  <c r="BM7012" i="24"/>
  <c r="BL7012" i="24"/>
  <c r="BK7012" i="24"/>
  <c r="BN7011" i="24"/>
  <c r="BM7011" i="24"/>
  <c r="BL7011" i="24"/>
  <c r="BK7011" i="24"/>
  <c r="BN7010" i="24"/>
  <c r="BM7010" i="24"/>
  <c r="BL7010" i="24"/>
  <c r="BK7010" i="24"/>
  <c r="BN7009" i="24"/>
  <c r="BM7009" i="24"/>
  <c r="BL7009" i="24"/>
  <c r="BK7009" i="24"/>
  <c r="BN7008" i="24"/>
  <c r="BM7008" i="24"/>
  <c r="BL7008" i="24"/>
  <c r="BK7008" i="24"/>
  <c r="BN7007" i="24"/>
  <c r="BM7007" i="24"/>
  <c r="BL7007" i="24"/>
  <c r="BK7007" i="24"/>
  <c r="BN7006" i="24"/>
  <c r="BM7006" i="24"/>
  <c r="BL7006" i="24"/>
  <c r="BK7006" i="24"/>
  <c r="BN7005" i="24"/>
  <c r="BM7005" i="24"/>
  <c r="BL7005" i="24"/>
  <c r="BK7005" i="24"/>
  <c r="BN7004" i="24"/>
  <c r="BM7004" i="24"/>
  <c r="BL7004" i="24"/>
  <c r="BK7004" i="24"/>
  <c r="BN7003" i="24"/>
  <c r="BM7003" i="24"/>
  <c r="BL7003" i="24"/>
  <c r="BK7003" i="24"/>
  <c r="BN7002" i="24"/>
  <c r="BM7002" i="24"/>
  <c r="BL7002" i="24"/>
  <c r="BK7002" i="24"/>
  <c r="BN7001" i="24"/>
  <c r="BM7001" i="24"/>
  <c r="BL7001" i="24"/>
  <c r="BK7001" i="24"/>
  <c r="BN7000" i="24"/>
  <c r="BM7000" i="24"/>
  <c r="BL7000" i="24"/>
  <c r="BK7000" i="24"/>
  <c r="BN6999" i="24"/>
  <c r="BM6999" i="24"/>
  <c r="BL6999" i="24"/>
  <c r="BK6999" i="24"/>
  <c r="BN6998" i="24"/>
  <c r="BM6998" i="24"/>
  <c r="BL6998" i="24"/>
  <c r="BK6998" i="24"/>
  <c r="BN6997" i="24"/>
  <c r="BM6997" i="24"/>
  <c r="BL6997" i="24"/>
  <c r="BK6997" i="24"/>
  <c r="BN6996" i="24"/>
  <c r="BM6996" i="24"/>
  <c r="BL6996" i="24"/>
  <c r="BK6996" i="24"/>
  <c r="BN6995" i="24"/>
  <c r="BM6995" i="24"/>
  <c r="BL6995" i="24"/>
  <c r="BK6995" i="24"/>
  <c r="BN6994" i="24"/>
  <c r="BM6994" i="24"/>
  <c r="BL6994" i="24"/>
  <c r="BK6994" i="24"/>
  <c r="BN6993" i="24"/>
  <c r="BM6993" i="24"/>
  <c r="BL6993" i="24"/>
  <c r="BK6993" i="24"/>
  <c r="BN6992" i="24"/>
  <c r="BM6992" i="24"/>
  <c r="BL6992" i="24"/>
  <c r="BK6992" i="24"/>
  <c r="BN6991" i="24"/>
  <c r="BM6991" i="24"/>
  <c r="BL6991" i="24"/>
  <c r="BK6991" i="24"/>
  <c r="BN6990" i="24"/>
  <c r="BM6990" i="24"/>
  <c r="BL6990" i="24"/>
  <c r="BK6990" i="24"/>
  <c r="BN6989" i="24"/>
  <c r="BM6989" i="24"/>
  <c r="BL6989" i="24"/>
  <c r="BK6989" i="24"/>
  <c r="BN6988" i="24"/>
  <c r="BM6988" i="24"/>
  <c r="BL6988" i="24"/>
  <c r="BK6988" i="24"/>
  <c r="BN6987" i="24"/>
  <c r="BM6987" i="24"/>
  <c r="BL6987" i="24"/>
  <c r="BK6987" i="24"/>
  <c r="BN6986" i="24"/>
  <c r="BM6986" i="24"/>
  <c r="BL6986" i="24"/>
  <c r="BK6986" i="24"/>
  <c r="BN6985" i="24"/>
  <c r="BM6985" i="24"/>
  <c r="BL6985" i="24"/>
  <c r="BK6985" i="24"/>
  <c r="BN6984" i="24"/>
  <c r="BM6984" i="24"/>
  <c r="BL6984" i="24"/>
  <c r="BK6984" i="24"/>
  <c r="BN6983" i="24"/>
  <c r="BM6983" i="24"/>
  <c r="BL6983" i="24"/>
  <c r="BK6983" i="24"/>
  <c r="BN6982" i="24"/>
  <c r="BM6982" i="24"/>
  <c r="BL6982" i="24"/>
  <c r="BK6982" i="24"/>
  <c r="BN6981" i="24"/>
  <c r="BM6981" i="24"/>
  <c r="BL6981" i="24"/>
  <c r="BK6981" i="24"/>
  <c r="BN6980" i="24"/>
  <c r="BM6980" i="24"/>
  <c r="BL6980" i="24"/>
  <c r="BK6980" i="24"/>
  <c r="BN6979" i="24"/>
  <c r="BM6979" i="24"/>
  <c r="BL6979" i="24"/>
  <c r="BK6979" i="24"/>
  <c r="BN6978" i="24"/>
  <c r="BM6978" i="24"/>
  <c r="BL6978" i="24"/>
  <c r="BK6978" i="24"/>
  <c r="BN6977" i="24"/>
  <c r="BM6977" i="24"/>
  <c r="BL6977" i="24"/>
  <c r="BK6977" i="24"/>
  <c r="BN6976" i="24"/>
  <c r="BM6976" i="24"/>
  <c r="BL6976" i="24"/>
  <c r="BK6976" i="24"/>
  <c r="BN6975" i="24"/>
  <c r="BM6975" i="24"/>
  <c r="BL6975" i="24"/>
  <c r="BK6975" i="24"/>
  <c r="BN6974" i="24"/>
  <c r="BM6974" i="24"/>
  <c r="BL6974" i="24"/>
  <c r="BK6974" i="24"/>
  <c r="BN6973" i="24"/>
  <c r="BM6973" i="24"/>
  <c r="BL6973" i="24"/>
  <c r="BK6973" i="24"/>
  <c r="BN6972" i="24"/>
  <c r="BM6972" i="24"/>
  <c r="BL6972" i="24"/>
  <c r="BK6972" i="24"/>
  <c r="BN6971" i="24"/>
  <c r="BM6971" i="24"/>
  <c r="BL6971" i="24"/>
  <c r="BK6971" i="24"/>
  <c r="BN6970" i="24"/>
  <c r="BM6970" i="24"/>
  <c r="BL6970" i="24"/>
  <c r="BK6970" i="24"/>
  <c r="BN6969" i="24"/>
  <c r="BM6969" i="24"/>
  <c r="BL6969" i="24"/>
  <c r="BK6969" i="24"/>
  <c r="BN6968" i="24"/>
  <c r="BM6968" i="24"/>
  <c r="BL6968" i="24"/>
  <c r="BK6968" i="24"/>
  <c r="BN6967" i="24"/>
  <c r="BM6967" i="24"/>
  <c r="BL6967" i="24"/>
  <c r="BK6967" i="24"/>
  <c r="BN6966" i="24"/>
  <c r="BM6966" i="24"/>
  <c r="BL6966" i="24"/>
  <c r="BK6966" i="24"/>
  <c r="BN6965" i="24"/>
  <c r="BM6965" i="24"/>
  <c r="BL6965" i="24"/>
  <c r="BK6965" i="24"/>
  <c r="BN6964" i="24"/>
  <c r="BM6964" i="24"/>
  <c r="BL6964" i="24"/>
  <c r="BK6964" i="24"/>
  <c r="BN6963" i="24"/>
  <c r="BM6963" i="24"/>
  <c r="BL6963" i="24"/>
  <c r="BK6963" i="24"/>
  <c r="BN6962" i="24"/>
  <c r="BM6962" i="24"/>
  <c r="BL6962" i="24"/>
  <c r="BK6962" i="24"/>
  <c r="BN6961" i="24"/>
  <c r="BM6961" i="24"/>
  <c r="BL6961" i="24"/>
  <c r="BK6961" i="24"/>
  <c r="BN6960" i="24"/>
  <c r="BM6960" i="24"/>
  <c r="BL6960" i="24"/>
  <c r="BK6960" i="24"/>
  <c r="BN6959" i="24"/>
  <c r="BM6959" i="24"/>
  <c r="BL6959" i="24"/>
  <c r="BK6959" i="24"/>
  <c r="BN6958" i="24"/>
  <c r="BM6958" i="24"/>
  <c r="BL6958" i="24"/>
  <c r="BK6958" i="24"/>
  <c r="BN6957" i="24"/>
  <c r="BM6957" i="24"/>
  <c r="BL6957" i="24"/>
  <c r="BK6957" i="24"/>
  <c r="BN6956" i="24"/>
  <c r="BM6956" i="24"/>
  <c r="BL6956" i="24"/>
  <c r="BK6956" i="24"/>
  <c r="BN6955" i="24"/>
  <c r="BM6955" i="24"/>
  <c r="BL6955" i="24"/>
  <c r="BK6955" i="24"/>
  <c r="BN6954" i="24"/>
  <c r="BM6954" i="24"/>
  <c r="BL6954" i="24"/>
  <c r="BK6954" i="24"/>
  <c r="BN6953" i="24"/>
  <c r="BM6953" i="24"/>
  <c r="BL6953" i="24"/>
  <c r="BK6953" i="24"/>
  <c r="BN6952" i="24"/>
  <c r="BM6952" i="24"/>
  <c r="BL6952" i="24"/>
  <c r="BK6952" i="24"/>
  <c r="BN6951" i="24"/>
  <c r="BM6951" i="24"/>
  <c r="BL6951" i="24"/>
  <c r="BK6951" i="24"/>
  <c r="BN6950" i="24"/>
  <c r="BM6950" i="24"/>
  <c r="BL6950" i="24"/>
  <c r="BK6950" i="24"/>
  <c r="BN6949" i="24"/>
  <c r="BM6949" i="24"/>
  <c r="BL6949" i="24"/>
  <c r="BK6949" i="24"/>
  <c r="BN6948" i="24"/>
  <c r="BM6948" i="24"/>
  <c r="BL6948" i="24"/>
  <c r="BK6948" i="24"/>
  <c r="BN6947" i="24"/>
  <c r="BM6947" i="24"/>
  <c r="BL6947" i="24"/>
  <c r="BK6947" i="24"/>
  <c r="BN6946" i="24"/>
  <c r="BM6946" i="24"/>
  <c r="BL6946" i="24"/>
  <c r="BK6946" i="24"/>
  <c r="BN6945" i="24"/>
  <c r="BM6945" i="24"/>
  <c r="BL6945" i="24"/>
  <c r="BK6945" i="24"/>
  <c r="BN6944" i="24"/>
  <c r="BM6944" i="24"/>
  <c r="BL6944" i="24"/>
  <c r="BK6944" i="24"/>
  <c r="BN6943" i="24"/>
  <c r="BM6943" i="24"/>
  <c r="BL6943" i="24"/>
  <c r="BK6943" i="24"/>
  <c r="BN6942" i="24"/>
  <c r="BM6942" i="24"/>
  <c r="BL6942" i="24"/>
  <c r="BK6942" i="24"/>
  <c r="BN6941" i="24"/>
  <c r="BM6941" i="24"/>
  <c r="BL6941" i="24"/>
  <c r="BK6941" i="24"/>
  <c r="BN6940" i="24"/>
  <c r="BM6940" i="24"/>
  <c r="BL6940" i="24"/>
  <c r="BK6940" i="24"/>
  <c r="BN6939" i="24"/>
  <c r="BM6939" i="24"/>
  <c r="BL6939" i="24"/>
  <c r="BK6939" i="24"/>
  <c r="BN6938" i="24"/>
  <c r="BM6938" i="24"/>
  <c r="BL6938" i="24"/>
  <c r="BK6938" i="24"/>
  <c r="BN6937" i="24"/>
  <c r="BM6937" i="24"/>
  <c r="BL6937" i="24"/>
  <c r="BK6937" i="24"/>
  <c r="BN6936" i="24"/>
  <c r="BM6936" i="24"/>
  <c r="BL6936" i="24"/>
  <c r="BK6936" i="24"/>
  <c r="BN6935" i="24"/>
  <c r="BM6935" i="24"/>
  <c r="BL6935" i="24"/>
  <c r="BK6935" i="24"/>
  <c r="BN6934" i="24"/>
  <c r="BM6934" i="24"/>
  <c r="BL6934" i="24"/>
  <c r="BK6934" i="24"/>
  <c r="BN6933" i="24"/>
  <c r="BM6933" i="24"/>
  <c r="BL6933" i="24"/>
  <c r="BK6933" i="24"/>
  <c r="BN6932" i="24"/>
  <c r="BM6932" i="24"/>
  <c r="BL6932" i="24"/>
  <c r="BK6932" i="24"/>
  <c r="BN6931" i="24"/>
  <c r="BM6931" i="24"/>
  <c r="BL6931" i="24"/>
  <c r="BK6931" i="24"/>
  <c r="BN6930" i="24"/>
  <c r="BM6930" i="24"/>
  <c r="BL6930" i="24"/>
  <c r="BK6930" i="24"/>
  <c r="BN6929" i="24"/>
  <c r="BM6929" i="24"/>
  <c r="BL6929" i="24"/>
  <c r="BK6929" i="24"/>
  <c r="BN6928" i="24"/>
  <c r="BM6928" i="24"/>
  <c r="BL6928" i="24"/>
  <c r="BK6928" i="24"/>
  <c r="BN6927" i="24"/>
  <c r="BM6927" i="24"/>
  <c r="BL6927" i="24"/>
  <c r="BK6927" i="24"/>
  <c r="BN6926" i="24"/>
  <c r="BM6926" i="24"/>
  <c r="BL6926" i="24"/>
  <c r="BK6926" i="24"/>
  <c r="BN6925" i="24"/>
  <c r="BM6925" i="24"/>
  <c r="BL6925" i="24"/>
  <c r="BK6925" i="24"/>
  <c r="BN6924" i="24"/>
  <c r="BM6924" i="24"/>
  <c r="BL6924" i="24"/>
  <c r="BK6924" i="24"/>
  <c r="BN6923" i="24"/>
  <c r="BM6923" i="24"/>
  <c r="BL6923" i="24"/>
  <c r="BK6923" i="24"/>
  <c r="BN6922" i="24"/>
  <c r="BM6922" i="24"/>
  <c r="BL6922" i="24"/>
  <c r="BK6922" i="24"/>
  <c r="BN6921" i="24"/>
  <c r="BM6921" i="24"/>
  <c r="BL6921" i="24"/>
  <c r="BK6921" i="24"/>
  <c r="BN6920" i="24"/>
  <c r="BM6920" i="24"/>
  <c r="BL6920" i="24"/>
  <c r="BK6920" i="24"/>
  <c r="BN6919" i="24"/>
  <c r="BM6919" i="24"/>
  <c r="BL6919" i="24"/>
  <c r="BK6919" i="24"/>
  <c r="BN6918" i="24"/>
  <c r="BM6918" i="24"/>
  <c r="BL6918" i="24"/>
  <c r="BK6918" i="24"/>
  <c r="BN6917" i="24"/>
  <c r="BM6917" i="24"/>
  <c r="BL6917" i="24"/>
  <c r="BK6917" i="24"/>
  <c r="BN6916" i="24"/>
  <c r="BM6916" i="24"/>
  <c r="BL6916" i="24"/>
  <c r="BK6916" i="24"/>
  <c r="BN6915" i="24"/>
  <c r="BM6915" i="24"/>
  <c r="BL6915" i="24"/>
  <c r="BK6915" i="24"/>
  <c r="BN6914" i="24"/>
  <c r="BM6914" i="24"/>
  <c r="BL6914" i="24"/>
  <c r="BK6914" i="24"/>
  <c r="BN6913" i="24"/>
  <c r="BM6913" i="24"/>
  <c r="BL6913" i="24"/>
  <c r="BK6913" i="24"/>
  <c r="BN6912" i="24"/>
  <c r="BM6912" i="24"/>
  <c r="BL6912" i="24"/>
  <c r="BK6912" i="24"/>
  <c r="BN6911" i="24"/>
  <c r="BM6911" i="24"/>
  <c r="BL6911" i="24"/>
  <c r="BK6911" i="24"/>
  <c r="BN6910" i="24"/>
  <c r="BM6910" i="24"/>
  <c r="BL6910" i="24"/>
  <c r="BK6910" i="24"/>
  <c r="BN6909" i="24"/>
  <c r="BM6909" i="24"/>
  <c r="BL6909" i="24"/>
  <c r="BK6909" i="24"/>
  <c r="BN6908" i="24"/>
  <c r="BM6908" i="24"/>
  <c r="BL6908" i="24"/>
  <c r="BK6908" i="24"/>
  <c r="BN6907" i="24"/>
  <c r="BM6907" i="24"/>
  <c r="BL6907" i="24"/>
  <c r="BK6907" i="24"/>
  <c r="BN6906" i="24"/>
  <c r="BM6906" i="24"/>
  <c r="BL6906" i="24"/>
  <c r="BK6906" i="24"/>
  <c r="BN6905" i="24"/>
  <c r="BM6905" i="24"/>
  <c r="BL6905" i="24"/>
  <c r="BK6905" i="24"/>
  <c r="BN6904" i="24"/>
  <c r="BM6904" i="24"/>
  <c r="BL6904" i="24"/>
  <c r="BK6904" i="24"/>
  <c r="BN6903" i="24"/>
  <c r="BM6903" i="24"/>
  <c r="BL6903" i="24"/>
  <c r="BK6903" i="24"/>
  <c r="BN6902" i="24"/>
  <c r="BM6902" i="24"/>
  <c r="BL6902" i="24"/>
  <c r="BK6902" i="24"/>
  <c r="BN6901" i="24"/>
  <c r="BM6901" i="24"/>
  <c r="BL6901" i="24"/>
  <c r="BK6901" i="24"/>
  <c r="BN6900" i="24"/>
  <c r="BM6900" i="24"/>
  <c r="BL6900" i="24"/>
  <c r="BK6900" i="24"/>
  <c r="BN6899" i="24"/>
  <c r="BM6899" i="24"/>
  <c r="BL6899" i="24"/>
  <c r="BK6899" i="24"/>
  <c r="BN6898" i="24"/>
  <c r="BM6898" i="24"/>
  <c r="BL6898" i="24"/>
  <c r="BK6898" i="24"/>
  <c r="BN6897" i="24"/>
  <c r="BM6897" i="24"/>
  <c r="BL6897" i="24"/>
  <c r="BK6897" i="24"/>
  <c r="BN6896" i="24"/>
  <c r="BM6896" i="24"/>
  <c r="BL6896" i="24"/>
  <c r="BK6896" i="24"/>
  <c r="BN6895" i="24"/>
  <c r="BM6895" i="24"/>
  <c r="BL6895" i="24"/>
  <c r="BK6895" i="24"/>
  <c r="BN6894" i="24"/>
  <c r="BM6894" i="24"/>
  <c r="BL6894" i="24"/>
  <c r="BK6894" i="24"/>
  <c r="BN6893" i="24"/>
  <c r="BM6893" i="24"/>
  <c r="BL6893" i="24"/>
  <c r="BK6893" i="24"/>
  <c r="BN6892" i="24"/>
  <c r="BM6892" i="24"/>
  <c r="BL6892" i="24"/>
  <c r="BK6892" i="24"/>
  <c r="BN6891" i="24"/>
  <c r="BM6891" i="24"/>
  <c r="BL6891" i="24"/>
  <c r="BK6891" i="24"/>
  <c r="BN6890" i="24"/>
  <c r="BM6890" i="24"/>
  <c r="BL6890" i="24"/>
  <c r="BK6890" i="24"/>
  <c r="BN6889" i="24"/>
  <c r="BM6889" i="24"/>
  <c r="BL6889" i="24"/>
  <c r="BK6889" i="24"/>
  <c r="BN6888" i="24"/>
  <c r="BM6888" i="24"/>
  <c r="BL6888" i="24"/>
  <c r="BK6888" i="24"/>
  <c r="BN6887" i="24"/>
  <c r="BM6887" i="24"/>
  <c r="BL6887" i="24"/>
  <c r="BK6887" i="24"/>
  <c r="BN6886" i="24"/>
  <c r="BM6886" i="24"/>
  <c r="BL6886" i="24"/>
  <c r="BK6886" i="24"/>
  <c r="BN6885" i="24"/>
  <c r="BM6885" i="24"/>
  <c r="BL6885" i="24"/>
  <c r="BK6885" i="24"/>
  <c r="BN6884" i="24"/>
  <c r="BM6884" i="24"/>
  <c r="BL6884" i="24"/>
  <c r="BK6884" i="24"/>
  <c r="BN6883" i="24"/>
  <c r="BM6883" i="24"/>
  <c r="BL6883" i="24"/>
  <c r="BK6883" i="24"/>
  <c r="BN6882" i="24"/>
  <c r="BM6882" i="24"/>
  <c r="BL6882" i="24"/>
  <c r="BK6882" i="24"/>
  <c r="BN6881" i="24"/>
  <c r="BM6881" i="24"/>
  <c r="BL6881" i="24"/>
  <c r="BK6881" i="24"/>
  <c r="BN6880" i="24"/>
  <c r="BM6880" i="24"/>
  <c r="BL6880" i="24"/>
  <c r="BK6880" i="24"/>
  <c r="BN6879" i="24"/>
  <c r="BM6879" i="24"/>
  <c r="BL6879" i="24"/>
  <c r="BK6879" i="24"/>
  <c r="BN6878" i="24"/>
  <c r="BM6878" i="24"/>
  <c r="BL6878" i="24"/>
  <c r="BK6878" i="24"/>
  <c r="BN6877" i="24"/>
  <c r="BM6877" i="24"/>
  <c r="BL6877" i="24"/>
  <c r="BK6877" i="24"/>
  <c r="BN6876" i="24"/>
  <c r="BM6876" i="24"/>
  <c r="BL6876" i="24"/>
  <c r="BK6876" i="24"/>
  <c r="BN6875" i="24"/>
  <c r="BM6875" i="24"/>
  <c r="BL6875" i="24"/>
  <c r="BK6875" i="24"/>
  <c r="BN6874" i="24"/>
  <c r="BM6874" i="24"/>
  <c r="BL6874" i="24"/>
  <c r="BK6874" i="24"/>
  <c r="BN6873" i="24"/>
  <c r="BM6873" i="24"/>
  <c r="BL6873" i="24"/>
  <c r="BK6873" i="24"/>
  <c r="BN6872" i="24"/>
  <c r="BM6872" i="24"/>
  <c r="BL6872" i="24"/>
  <c r="BK6872" i="24"/>
  <c r="BN6871" i="24"/>
  <c r="BM6871" i="24"/>
  <c r="BL6871" i="24"/>
  <c r="BK6871" i="24"/>
  <c r="BN6870" i="24"/>
  <c r="BM6870" i="24"/>
  <c r="BL6870" i="24"/>
  <c r="BK6870" i="24"/>
  <c r="BN6869" i="24"/>
  <c r="BM6869" i="24"/>
  <c r="BL6869" i="24"/>
  <c r="BK6869" i="24"/>
  <c r="BN6868" i="24"/>
  <c r="BM6868" i="24"/>
  <c r="BL6868" i="24"/>
  <c r="BK6868" i="24"/>
  <c r="BN6867" i="24"/>
  <c r="BM6867" i="24"/>
  <c r="BL6867" i="24"/>
  <c r="BK6867" i="24"/>
  <c r="BN6866" i="24"/>
  <c r="BM6866" i="24"/>
  <c r="BL6866" i="24"/>
  <c r="BK6866" i="24"/>
  <c r="BN6865" i="24"/>
  <c r="BM6865" i="24"/>
  <c r="BL6865" i="24"/>
  <c r="BK6865" i="24"/>
  <c r="BN6864" i="24"/>
  <c r="BM6864" i="24"/>
  <c r="BL6864" i="24"/>
  <c r="BK6864" i="24"/>
  <c r="BN6863" i="24"/>
  <c r="BM6863" i="24"/>
  <c r="BL6863" i="24"/>
  <c r="BK6863" i="24"/>
  <c r="BN6862" i="24"/>
  <c r="BM6862" i="24"/>
  <c r="BL6862" i="24"/>
  <c r="BK6862" i="24"/>
  <c r="BN6861" i="24"/>
  <c r="BM6861" i="24"/>
  <c r="BL6861" i="24"/>
  <c r="BK6861" i="24"/>
  <c r="BN6860" i="24"/>
  <c r="BM6860" i="24"/>
  <c r="BL6860" i="24"/>
  <c r="BK6860" i="24"/>
  <c r="BN6859" i="24"/>
  <c r="BM6859" i="24"/>
  <c r="BL6859" i="24"/>
  <c r="BK6859" i="24"/>
  <c r="BN6858" i="24"/>
  <c r="BM6858" i="24"/>
  <c r="BL6858" i="24"/>
  <c r="BK6858" i="24"/>
  <c r="BN6857" i="24"/>
  <c r="BM6857" i="24"/>
  <c r="BL6857" i="24"/>
  <c r="BK6857" i="24"/>
  <c r="BN6856" i="24"/>
  <c r="BM6856" i="24"/>
  <c r="BL6856" i="24"/>
  <c r="BK6856" i="24"/>
  <c r="BN6855" i="24"/>
  <c r="BM6855" i="24"/>
  <c r="BL6855" i="24"/>
  <c r="BK6855" i="24"/>
  <c r="BN6854" i="24"/>
  <c r="BM6854" i="24"/>
  <c r="BL6854" i="24"/>
  <c r="BK6854" i="24"/>
  <c r="BN6853" i="24"/>
  <c r="BM6853" i="24"/>
  <c r="BL6853" i="24"/>
  <c r="BK6853" i="24"/>
  <c r="BN6852" i="24"/>
  <c r="BM6852" i="24"/>
  <c r="BL6852" i="24"/>
  <c r="BK6852" i="24"/>
  <c r="BN6851" i="24"/>
  <c r="BM6851" i="24"/>
  <c r="BL6851" i="24"/>
  <c r="BK6851" i="24"/>
  <c r="BN6850" i="24"/>
  <c r="BM6850" i="24"/>
  <c r="BL6850" i="24"/>
  <c r="BK6850" i="24"/>
  <c r="BN6849" i="24"/>
  <c r="BM6849" i="24"/>
  <c r="BL6849" i="24"/>
  <c r="BK6849" i="24"/>
  <c r="BN6848" i="24"/>
  <c r="BM6848" i="24"/>
  <c r="BL6848" i="24"/>
  <c r="BK6848" i="24"/>
  <c r="BN6847" i="24"/>
  <c r="BM6847" i="24"/>
  <c r="BL6847" i="24"/>
  <c r="BK6847" i="24"/>
  <c r="BN6846" i="24"/>
  <c r="BM6846" i="24"/>
  <c r="BL6846" i="24"/>
  <c r="BK6846" i="24"/>
  <c r="BN6845" i="24"/>
  <c r="BM6845" i="24"/>
  <c r="BL6845" i="24"/>
  <c r="BK6845" i="24"/>
  <c r="BN6844" i="24"/>
  <c r="BM6844" i="24"/>
  <c r="BL6844" i="24"/>
  <c r="BK6844" i="24"/>
  <c r="BN6843" i="24"/>
  <c r="BM6843" i="24"/>
  <c r="BL6843" i="24"/>
  <c r="BK6843" i="24"/>
  <c r="BN6842" i="24"/>
  <c r="BM6842" i="24"/>
  <c r="BL6842" i="24"/>
  <c r="BK6842" i="24"/>
  <c r="BN6841" i="24"/>
  <c r="BM6841" i="24"/>
  <c r="BL6841" i="24"/>
  <c r="BK6841" i="24"/>
  <c r="BN6840" i="24"/>
  <c r="BM6840" i="24"/>
  <c r="BL6840" i="24"/>
  <c r="BK6840" i="24"/>
  <c r="BN6839" i="24"/>
  <c r="BM6839" i="24"/>
  <c r="BL6839" i="24"/>
  <c r="BK6839" i="24"/>
  <c r="BN6838" i="24"/>
  <c r="BM6838" i="24"/>
  <c r="BL6838" i="24"/>
  <c r="BK6838" i="24"/>
  <c r="BN6837" i="24"/>
  <c r="BM6837" i="24"/>
  <c r="BL6837" i="24"/>
  <c r="BK6837" i="24"/>
  <c r="BN6836" i="24"/>
  <c r="BM6836" i="24"/>
  <c r="BL6836" i="24"/>
  <c r="BK6836" i="24"/>
  <c r="BN6835" i="24"/>
  <c r="BM6835" i="24"/>
  <c r="BL6835" i="24"/>
  <c r="BK6835" i="24"/>
  <c r="BN6834" i="24"/>
  <c r="BM6834" i="24"/>
  <c r="BL6834" i="24"/>
  <c r="BK6834" i="24"/>
  <c r="BN6833" i="24"/>
  <c r="BM6833" i="24"/>
  <c r="BL6833" i="24"/>
  <c r="BK6833" i="24"/>
  <c r="BN6832" i="24"/>
  <c r="BM6832" i="24"/>
  <c r="BL6832" i="24"/>
  <c r="BK6832" i="24"/>
  <c r="BN6831" i="24"/>
  <c r="BM6831" i="24"/>
  <c r="BL6831" i="24"/>
  <c r="BK6831" i="24"/>
  <c r="BN6830" i="24"/>
  <c r="BM6830" i="24"/>
  <c r="BL6830" i="24"/>
  <c r="BK6830" i="24"/>
  <c r="BN6829" i="24"/>
  <c r="BM6829" i="24"/>
  <c r="BL6829" i="24"/>
  <c r="BK6829" i="24"/>
  <c r="BN6828" i="24"/>
  <c r="BM6828" i="24"/>
  <c r="BL6828" i="24"/>
  <c r="BK6828" i="24"/>
  <c r="BN6827" i="24"/>
  <c r="BM6827" i="24"/>
  <c r="BL6827" i="24"/>
  <c r="BK6827" i="24"/>
  <c r="BN6826" i="24"/>
  <c r="BM6826" i="24"/>
  <c r="BL6826" i="24"/>
  <c r="BK6826" i="24"/>
  <c r="BN6825" i="24"/>
  <c r="BM6825" i="24"/>
  <c r="BL6825" i="24"/>
  <c r="BK6825" i="24"/>
  <c r="BN6824" i="24"/>
  <c r="BM6824" i="24"/>
  <c r="BL6824" i="24"/>
  <c r="BK6824" i="24"/>
  <c r="BN6823" i="24"/>
  <c r="BM6823" i="24"/>
  <c r="BL6823" i="24"/>
  <c r="BK6823" i="24"/>
  <c r="BN6822" i="24"/>
  <c r="BM6822" i="24"/>
  <c r="BL6822" i="24"/>
  <c r="BK6822" i="24"/>
  <c r="BN6821" i="24"/>
  <c r="BM6821" i="24"/>
  <c r="BL6821" i="24"/>
  <c r="BK6821" i="24"/>
  <c r="BN6820" i="24"/>
  <c r="BM6820" i="24"/>
  <c r="BL6820" i="24"/>
  <c r="BK6820" i="24"/>
  <c r="BN6819" i="24"/>
  <c r="BM6819" i="24"/>
  <c r="BL6819" i="24"/>
  <c r="BK6819" i="24"/>
  <c r="BN6818" i="24"/>
  <c r="BM6818" i="24"/>
  <c r="BL6818" i="24"/>
  <c r="BK6818" i="24"/>
  <c r="BN6817" i="24"/>
  <c r="BM6817" i="24"/>
  <c r="BL6817" i="24"/>
  <c r="BK6817" i="24"/>
  <c r="BN6816" i="24"/>
  <c r="BM6816" i="24"/>
  <c r="BL6816" i="24"/>
  <c r="BK6816" i="24"/>
  <c r="BN6815" i="24"/>
  <c r="BM6815" i="24"/>
  <c r="BL6815" i="24"/>
  <c r="BK6815" i="24"/>
  <c r="BN6814" i="24"/>
  <c r="BM6814" i="24"/>
  <c r="BL6814" i="24"/>
  <c r="BK6814" i="24"/>
  <c r="BN6813" i="24"/>
  <c r="BM6813" i="24"/>
  <c r="BL6813" i="24"/>
  <c r="BK6813" i="24"/>
  <c r="BN6812" i="24"/>
  <c r="BM6812" i="24"/>
  <c r="BL6812" i="24"/>
  <c r="BK6812" i="24"/>
  <c r="BN6811" i="24"/>
  <c r="BM6811" i="24"/>
  <c r="BL6811" i="24"/>
  <c r="BK6811" i="24"/>
  <c r="BN6810" i="24"/>
  <c r="BM6810" i="24"/>
  <c r="BL6810" i="24"/>
  <c r="BK6810" i="24"/>
  <c r="BN6809" i="24"/>
  <c r="BM6809" i="24"/>
  <c r="BL6809" i="24"/>
  <c r="BK6809" i="24"/>
  <c r="BN6808" i="24"/>
  <c r="BM6808" i="24"/>
  <c r="BL6808" i="24"/>
  <c r="BK6808" i="24"/>
  <c r="BN6807" i="24"/>
  <c r="BM6807" i="24"/>
  <c r="BL6807" i="24"/>
  <c r="BK6807" i="24"/>
  <c r="BN6806" i="24"/>
  <c r="BM6806" i="24"/>
  <c r="BL6806" i="24"/>
  <c r="BK6806" i="24"/>
  <c r="BN6805" i="24"/>
  <c r="BM6805" i="24"/>
  <c r="BL6805" i="24"/>
  <c r="BK6805" i="24"/>
  <c r="BN6804" i="24"/>
  <c r="BM6804" i="24"/>
  <c r="BL6804" i="24"/>
  <c r="BK6804" i="24"/>
  <c r="BN6803" i="24"/>
  <c r="BM6803" i="24"/>
  <c r="BL6803" i="24"/>
  <c r="BK6803" i="24"/>
  <c r="BN6802" i="24"/>
  <c r="BM6802" i="24"/>
  <c r="BL6802" i="24"/>
  <c r="BK6802" i="24"/>
  <c r="BN6801" i="24"/>
  <c r="BM6801" i="24"/>
  <c r="BL6801" i="24"/>
  <c r="BK6801" i="24"/>
  <c r="BN6800" i="24"/>
  <c r="BM6800" i="24"/>
  <c r="BL6800" i="24"/>
  <c r="BK6800" i="24"/>
  <c r="BN6799" i="24"/>
  <c r="BM6799" i="24"/>
  <c r="BL6799" i="24"/>
  <c r="BK6799" i="24"/>
  <c r="BN6798" i="24"/>
  <c r="BM6798" i="24"/>
  <c r="BL6798" i="24"/>
  <c r="BK6798" i="24"/>
  <c r="BN6797" i="24"/>
  <c r="BM6797" i="24"/>
  <c r="BL6797" i="24"/>
  <c r="BK6797" i="24"/>
  <c r="BN6796" i="24"/>
  <c r="BM6796" i="24"/>
  <c r="BL6796" i="24"/>
  <c r="BK6796" i="24"/>
  <c r="BN6795" i="24"/>
  <c r="BM6795" i="24"/>
  <c r="BL6795" i="24"/>
  <c r="BK6795" i="24"/>
  <c r="BN6794" i="24"/>
  <c r="BM6794" i="24"/>
  <c r="BL6794" i="24"/>
  <c r="BK6794" i="24"/>
  <c r="BN6793" i="24"/>
  <c r="BM6793" i="24"/>
  <c r="BL6793" i="24"/>
  <c r="BK6793" i="24"/>
  <c r="BN6792" i="24"/>
  <c r="BM6792" i="24"/>
  <c r="BL6792" i="24"/>
  <c r="BK6792" i="24"/>
  <c r="BN6791" i="24"/>
  <c r="BM6791" i="24"/>
  <c r="BL6791" i="24"/>
  <c r="BK6791" i="24"/>
  <c r="BN6790" i="24"/>
  <c r="BM6790" i="24"/>
  <c r="BL6790" i="24"/>
  <c r="BK6790" i="24"/>
  <c r="BN6789" i="24"/>
  <c r="BM6789" i="24"/>
  <c r="BL6789" i="24"/>
  <c r="BK6789" i="24"/>
  <c r="BN6788" i="24"/>
  <c r="BM6788" i="24"/>
  <c r="BL6788" i="24"/>
  <c r="BK6788" i="24"/>
  <c r="BN6787" i="24"/>
  <c r="BM6787" i="24"/>
  <c r="BL6787" i="24"/>
  <c r="BK6787" i="24"/>
  <c r="BN6786" i="24"/>
  <c r="BM6786" i="24"/>
  <c r="BL6786" i="24"/>
  <c r="BK6786" i="24"/>
  <c r="BN6785" i="24"/>
  <c r="BM6785" i="24"/>
  <c r="BL6785" i="24"/>
  <c r="BK6785" i="24"/>
  <c r="BN6784" i="24"/>
  <c r="BM6784" i="24"/>
  <c r="BL6784" i="24"/>
  <c r="BK6784" i="24"/>
  <c r="BN6783" i="24"/>
  <c r="BM6783" i="24"/>
  <c r="BL6783" i="24"/>
  <c r="BK6783" i="24"/>
  <c r="BN6782" i="24"/>
  <c r="BM6782" i="24"/>
  <c r="BL6782" i="24"/>
  <c r="BK6782" i="24"/>
  <c r="BN6781" i="24"/>
  <c r="BM6781" i="24"/>
  <c r="BL6781" i="24"/>
  <c r="BK6781" i="24"/>
  <c r="BN6780" i="24"/>
  <c r="BM6780" i="24"/>
  <c r="BL6780" i="24"/>
  <c r="BK6780" i="24"/>
  <c r="BN6779" i="24"/>
  <c r="BM6779" i="24"/>
  <c r="BL6779" i="24"/>
  <c r="BK6779" i="24"/>
  <c r="BN6778" i="24"/>
  <c r="BM6778" i="24"/>
  <c r="BL6778" i="24"/>
  <c r="BK6778" i="24"/>
  <c r="BN6777" i="24"/>
  <c r="BM6777" i="24"/>
  <c r="BL6777" i="24"/>
  <c r="BK6777" i="24"/>
  <c r="BN6776" i="24"/>
  <c r="BM6776" i="24"/>
  <c r="BL6776" i="24"/>
  <c r="BK6776" i="24"/>
  <c r="BN6775" i="24"/>
  <c r="BM6775" i="24"/>
  <c r="BL6775" i="24"/>
  <c r="BK6775" i="24"/>
  <c r="BN6774" i="24"/>
  <c r="BM6774" i="24"/>
  <c r="BL6774" i="24"/>
  <c r="BK6774" i="24"/>
  <c r="BN6773" i="24"/>
  <c r="BM6773" i="24"/>
  <c r="BL6773" i="24"/>
  <c r="BK6773" i="24"/>
  <c r="BN6772" i="24"/>
  <c r="BM6772" i="24"/>
  <c r="BL6772" i="24"/>
  <c r="BK6772" i="24"/>
  <c r="BN6771" i="24"/>
  <c r="BM6771" i="24"/>
  <c r="BL6771" i="24"/>
  <c r="BK6771" i="24"/>
  <c r="BN6770" i="24"/>
  <c r="BM6770" i="24"/>
  <c r="BL6770" i="24"/>
  <c r="BK6770" i="24"/>
  <c r="BN6769" i="24"/>
  <c r="BM6769" i="24"/>
  <c r="BL6769" i="24"/>
  <c r="BK6769" i="24"/>
  <c r="BN6768" i="24"/>
  <c r="BM6768" i="24"/>
  <c r="BL6768" i="24"/>
  <c r="BK6768" i="24"/>
  <c r="BN6767" i="24"/>
  <c r="BM6767" i="24"/>
  <c r="BL6767" i="24"/>
  <c r="BK6767" i="24"/>
  <c r="BN6766" i="24"/>
  <c r="BM6766" i="24"/>
  <c r="BL6766" i="24"/>
  <c r="BK6766" i="24"/>
  <c r="BN6765" i="24"/>
  <c r="BM6765" i="24"/>
  <c r="BL6765" i="24"/>
  <c r="BK6765" i="24"/>
  <c r="BN6764" i="24"/>
  <c r="BM6764" i="24"/>
  <c r="BL6764" i="24"/>
  <c r="BK6764" i="24"/>
  <c r="BN6763" i="24"/>
  <c r="BM6763" i="24"/>
  <c r="BL6763" i="24"/>
  <c r="BK6763" i="24"/>
  <c r="BN6762" i="24"/>
  <c r="BM6762" i="24"/>
  <c r="BL6762" i="24"/>
  <c r="BK6762" i="24"/>
  <c r="BN6761" i="24"/>
  <c r="BM6761" i="24"/>
  <c r="BL6761" i="24"/>
  <c r="BK6761" i="24"/>
  <c r="BN6760" i="24"/>
  <c r="BM6760" i="24"/>
  <c r="BL6760" i="24"/>
  <c r="BK6760" i="24"/>
  <c r="BN6759" i="24"/>
  <c r="BM6759" i="24"/>
  <c r="BL6759" i="24"/>
  <c r="BK6759" i="24"/>
  <c r="BN6758" i="24"/>
  <c r="BM6758" i="24"/>
  <c r="BL6758" i="24"/>
  <c r="BK6758" i="24"/>
  <c r="BN6757" i="24"/>
  <c r="BM6757" i="24"/>
  <c r="BL6757" i="24"/>
  <c r="BK6757" i="24"/>
  <c r="BN6756" i="24"/>
  <c r="BM6756" i="24"/>
  <c r="BL6756" i="24"/>
  <c r="BK6756" i="24"/>
  <c r="BN6755" i="24"/>
  <c r="BM6755" i="24"/>
  <c r="BL6755" i="24"/>
  <c r="BK6755" i="24"/>
  <c r="BN6754" i="24"/>
  <c r="BM6754" i="24"/>
  <c r="BL6754" i="24"/>
  <c r="BK6754" i="24"/>
  <c r="BN6753" i="24"/>
  <c r="BM6753" i="24"/>
  <c r="BL6753" i="24"/>
  <c r="BK6753" i="24"/>
  <c r="BN6752" i="24"/>
  <c r="BM6752" i="24"/>
  <c r="BL6752" i="24"/>
  <c r="BK6752" i="24"/>
  <c r="BN6751" i="24"/>
  <c r="BM6751" i="24"/>
  <c r="BL6751" i="24"/>
  <c r="BK6751" i="24"/>
  <c r="BN6750" i="24"/>
  <c r="BM6750" i="24"/>
  <c r="BL6750" i="24"/>
  <c r="BK6750" i="24"/>
  <c r="BN6749" i="24"/>
  <c r="BM6749" i="24"/>
  <c r="BL6749" i="24"/>
  <c r="BK6749" i="24"/>
  <c r="BN6748" i="24"/>
  <c r="BM6748" i="24"/>
  <c r="BL6748" i="24"/>
  <c r="BK6748" i="24"/>
  <c r="BN6747" i="24"/>
  <c r="BM6747" i="24"/>
  <c r="BL6747" i="24"/>
  <c r="BK6747" i="24"/>
  <c r="BN6746" i="24"/>
  <c r="BM6746" i="24"/>
  <c r="BL6746" i="24"/>
  <c r="BK6746" i="24"/>
  <c r="BN6745" i="24"/>
  <c r="BM6745" i="24"/>
  <c r="BL6745" i="24"/>
  <c r="BK6745" i="24"/>
  <c r="BN6744" i="24"/>
  <c r="BM6744" i="24"/>
  <c r="BL6744" i="24"/>
  <c r="BK6744" i="24"/>
  <c r="BN6743" i="24"/>
  <c r="BM6743" i="24"/>
  <c r="BL6743" i="24"/>
  <c r="BK6743" i="24"/>
  <c r="BN6742" i="24"/>
  <c r="BM6742" i="24"/>
  <c r="BL6742" i="24"/>
  <c r="BK6742" i="24"/>
  <c r="BN6741" i="24"/>
  <c r="BM6741" i="24"/>
  <c r="BL6741" i="24"/>
  <c r="BK6741" i="24"/>
  <c r="BN6740" i="24"/>
  <c r="BM6740" i="24"/>
  <c r="BL6740" i="24"/>
  <c r="BK6740" i="24"/>
  <c r="BN6739" i="24"/>
  <c r="BM6739" i="24"/>
  <c r="BL6739" i="24"/>
  <c r="BK6739" i="24"/>
  <c r="BN6738" i="24"/>
  <c r="BM6738" i="24"/>
  <c r="BL6738" i="24"/>
  <c r="BK6738" i="24"/>
  <c r="BN6737" i="24"/>
  <c r="BM6737" i="24"/>
  <c r="BL6737" i="24"/>
  <c r="BK6737" i="24"/>
  <c r="BN6736" i="24"/>
  <c r="BM6736" i="24"/>
  <c r="BL6736" i="24"/>
  <c r="BK6736" i="24"/>
  <c r="BN6735" i="24"/>
  <c r="BM6735" i="24"/>
  <c r="BL6735" i="24"/>
  <c r="BK6735" i="24"/>
  <c r="BN6734" i="24"/>
  <c r="BM6734" i="24"/>
  <c r="BL6734" i="24"/>
  <c r="BK6734" i="24"/>
  <c r="BN6733" i="24"/>
  <c r="BM6733" i="24"/>
  <c r="BL6733" i="24"/>
  <c r="BK6733" i="24"/>
  <c r="BN6732" i="24"/>
  <c r="BM6732" i="24"/>
  <c r="BL6732" i="24"/>
  <c r="BK6732" i="24"/>
  <c r="BN6731" i="24"/>
  <c r="BM6731" i="24"/>
  <c r="BL6731" i="24"/>
  <c r="BK6731" i="24"/>
  <c r="BN6730" i="24"/>
  <c r="BM6730" i="24"/>
  <c r="BL6730" i="24"/>
  <c r="BK6730" i="24"/>
  <c r="BN6729" i="24"/>
  <c r="BM6729" i="24"/>
  <c r="BL6729" i="24"/>
  <c r="BK6729" i="24"/>
  <c r="BN6728" i="24"/>
  <c r="BM6728" i="24"/>
  <c r="BL6728" i="24"/>
  <c r="BK6728" i="24"/>
  <c r="BN6727" i="24"/>
  <c r="BM6727" i="24"/>
  <c r="BL6727" i="24"/>
  <c r="BK6727" i="24"/>
  <c r="BN6726" i="24"/>
  <c r="BM6726" i="24"/>
  <c r="BL6726" i="24"/>
  <c r="BK6726" i="24"/>
  <c r="BN6725" i="24"/>
  <c r="BM6725" i="24"/>
  <c r="BL6725" i="24"/>
  <c r="BK6725" i="24"/>
  <c r="BN6724" i="24"/>
  <c r="BM6724" i="24"/>
  <c r="BL6724" i="24"/>
  <c r="BK6724" i="24"/>
  <c r="BN6723" i="24"/>
  <c r="BM6723" i="24"/>
  <c r="BL6723" i="24"/>
  <c r="BK6723" i="24"/>
  <c r="BN6722" i="24"/>
  <c r="BM6722" i="24"/>
  <c r="BL6722" i="24"/>
  <c r="BK6722" i="24"/>
  <c r="BN6721" i="24"/>
  <c r="BM6721" i="24"/>
  <c r="BL6721" i="24"/>
  <c r="BK6721" i="24"/>
  <c r="BN6720" i="24"/>
  <c r="BM6720" i="24"/>
  <c r="BL6720" i="24"/>
  <c r="BK6720" i="24"/>
  <c r="BN6719" i="24"/>
  <c r="BM6719" i="24"/>
  <c r="BL6719" i="24"/>
  <c r="BK6719" i="24"/>
  <c r="BN6718" i="24"/>
  <c r="BM6718" i="24"/>
  <c r="BL6718" i="24"/>
  <c r="BK6718" i="24"/>
  <c r="BN6717" i="24"/>
  <c r="BM6717" i="24"/>
  <c r="BL6717" i="24"/>
  <c r="BK6717" i="24"/>
  <c r="BN6716" i="24"/>
  <c r="BM6716" i="24"/>
  <c r="BL6716" i="24"/>
  <c r="BK6716" i="24"/>
  <c r="BN6715" i="24"/>
  <c r="BM6715" i="24"/>
  <c r="BL6715" i="24"/>
  <c r="BK6715" i="24"/>
  <c r="BN6714" i="24"/>
  <c r="BM6714" i="24"/>
  <c r="BL6714" i="24"/>
  <c r="BK6714" i="24"/>
  <c r="BN6713" i="24"/>
  <c r="BM6713" i="24"/>
  <c r="BL6713" i="24"/>
  <c r="BK6713" i="24"/>
  <c r="BN6712" i="24"/>
  <c r="BM6712" i="24"/>
  <c r="BL6712" i="24"/>
  <c r="BK6712" i="24"/>
  <c r="BN6711" i="24"/>
  <c r="BM6711" i="24"/>
  <c r="BL6711" i="24"/>
  <c r="BK6711" i="24"/>
  <c r="BN6710" i="24"/>
  <c r="BM6710" i="24"/>
  <c r="BL6710" i="24"/>
  <c r="BK6710" i="24"/>
  <c r="BN6709" i="24"/>
  <c r="BM6709" i="24"/>
  <c r="BL6709" i="24"/>
  <c r="BK6709" i="24"/>
  <c r="BN6708" i="24"/>
  <c r="BM6708" i="24"/>
  <c r="BL6708" i="24"/>
  <c r="BK6708" i="24"/>
  <c r="BN6707" i="24"/>
  <c r="BM6707" i="24"/>
  <c r="BL6707" i="24"/>
  <c r="BK6707" i="24"/>
  <c r="BN6706" i="24"/>
  <c r="BM6706" i="24"/>
  <c r="BL6706" i="24"/>
  <c r="BK6706" i="24"/>
  <c r="BN6705" i="24"/>
  <c r="BM6705" i="24"/>
  <c r="BL6705" i="24"/>
  <c r="BK6705" i="24"/>
  <c r="BN6704" i="24"/>
  <c r="BM6704" i="24"/>
  <c r="BL6704" i="24"/>
  <c r="BK6704" i="24"/>
  <c r="BN6703" i="24"/>
  <c r="BM6703" i="24"/>
  <c r="BL6703" i="24"/>
  <c r="BK6703" i="24"/>
  <c r="BN6702" i="24"/>
  <c r="BM6702" i="24"/>
  <c r="BL6702" i="24"/>
  <c r="BK6702" i="24"/>
  <c r="BN6701" i="24"/>
  <c r="BM6701" i="24"/>
  <c r="BL6701" i="24"/>
  <c r="BK6701" i="24"/>
  <c r="BN6700" i="24"/>
  <c r="BM6700" i="24"/>
  <c r="BL6700" i="24"/>
  <c r="BK6700" i="24"/>
  <c r="BN6699" i="24"/>
  <c r="BM6699" i="24"/>
  <c r="BL6699" i="24"/>
  <c r="BK6699" i="24"/>
  <c r="BN6698" i="24"/>
  <c r="BM6698" i="24"/>
  <c r="BL6698" i="24"/>
  <c r="BK6698" i="24"/>
  <c r="BN6697" i="24"/>
  <c r="BM6697" i="24"/>
  <c r="BL6697" i="24"/>
  <c r="BK6697" i="24"/>
  <c r="BN6696" i="24"/>
  <c r="BM6696" i="24"/>
  <c r="BL6696" i="24"/>
  <c r="BK6696" i="24"/>
  <c r="BN6695" i="24"/>
  <c r="BM6695" i="24"/>
  <c r="BL6695" i="24"/>
  <c r="BK6695" i="24"/>
  <c r="BN6694" i="24"/>
  <c r="BM6694" i="24"/>
  <c r="BL6694" i="24"/>
  <c r="BK6694" i="24"/>
  <c r="BN6693" i="24"/>
  <c r="BM6693" i="24"/>
  <c r="BL6693" i="24"/>
  <c r="BK6693" i="24"/>
  <c r="BN6692" i="24"/>
  <c r="BM6692" i="24"/>
  <c r="BL6692" i="24"/>
  <c r="BK6692" i="24"/>
  <c r="BN6691" i="24"/>
  <c r="BM6691" i="24"/>
  <c r="BL6691" i="24"/>
  <c r="BK6691" i="24"/>
  <c r="BN6690" i="24"/>
  <c r="BM6690" i="24"/>
  <c r="BL6690" i="24"/>
  <c r="BK6690" i="24"/>
  <c r="BN6689" i="24"/>
  <c r="BM6689" i="24"/>
  <c r="BL6689" i="24"/>
  <c r="BK6689" i="24"/>
  <c r="BN6688" i="24"/>
  <c r="BM6688" i="24"/>
  <c r="BL6688" i="24"/>
  <c r="BK6688" i="24"/>
  <c r="BN6687" i="24"/>
  <c r="BM6687" i="24"/>
  <c r="BL6687" i="24"/>
  <c r="BK6687" i="24"/>
  <c r="BN6686" i="24"/>
  <c r="BM6686" i="24"/>
  <c r="BL6686" i="24"/>
  <c r="BK6686" i="24"/>
  <c r="BN6685" i="24"/>
  <c r="BM6685" i="24"/>
  <c r="BL6685" i="24"/>
  <c r="BK6685" i="24"/>
  <c r="BN6684" i="24"/>
  <c r="BM6684" i="24"/>
  <c r="BL6684" i="24"/>
  <c r="BK6684" i="24"/>
  <c r="BN6683" i="24"/>
  <c r="BM6683" i="24"/>
  <c r="BL6683" i="24"/>
  <c r="BK6683" i="24"/>
  <c r="BN6682" i="24"/>
  <c r="BM6682" i="24"/>
  <c r="BL6682" i="24"/>
  <c r="BK6682" i="24"/>
  <c r="BN6681" i="24"/>
  <c r="BM6681" i="24"/>
  <c r="BL6681" i="24"/>
  <c r="BK6681" i="24"/>
  <c r="BN6680" i="24"/>
  <c r="BM6680" i="24"/>
  <c r="BL6680" i="24"/>
  <c r="BK6680" i="24"/>
  <c r="BN6679" i="24"/>
  <c r="BM6679" i="24"/>
  <c r="BL6679" i="24"/>
  <c r="BK6679" i="24"/>
  <c r="BN6678" i="24"/>
  <c r="BM6678" i="24"/>
  <c r="BL6678" i="24"/>
  <c r="BK6678" i="24"/>
  <c r="BN6677" i="24"/>
  <c r="BM6677" i="24"/>
  <c r="BL6677" i="24"/>
  <c r="BK6677" i="24"/>
  <c r="BN6676" i="24"/>
  <c r="BM6676" i="24"/>
  <c r="BL6676" i="24"/>
  <c r="BK6676" i="24"/>
  <c r="BN6675" i="24"/>
  <c r="BM6675" i="24"/>
  <c r="BL6675" i="24"/>
  <c r="BK6675" i="24"/>
  <c r="BN6674" i="24"/>
  <c r="BM6674" i="24"/>
  <c r="BL6674" i="24"/>
  <c r="BK6674" i="24"/>
  <c r="BN6673" i="24"/>
  <c r="BM6673" i="24"/>
  <c r="BL6673" i="24"/>
  <c r="BK6673" i="24"/>
  <c r="BN6672" i="24"/>
  <c r="BM6672" i="24"/>
  <c r="BL6672" i="24"/>
  <c r="BK6672" i="24"/>
  <c r="BN6671" i="24"/>
  <c r="BM6671" i="24"/>
  <c r="BL6671" i="24"/>
  <c r="BK6671" i="24"/>
  <c r="BN6670" i="24"/>
  <c r="BM6670" i="24"/>
  <c r="BL6670" i="24"/>
  <c r="BK6670" i="24"/>
  <c r="BN6669" i="24"/>
  <c r="BM6669" i="24"/>
  <c r="BL6669" i="24"/>
  <c r="BK6669" i="24"/>
  <c r="BN6668" i="24"/>
  <c r="BM6668" i="24"/>
  <c r="BL6668" i="24"/>
  <c r="BK6668" i="24"/>
  <c r="BN6667" i="24"/>
  <c r="BM6667" i="24"/>
  <c r="BL6667" i="24"/>
  <c r="BK6667" i="24"/>
  <c r="BN6666" i="24"/>
  <c r="BM6666" i="24"/>
  <c r="BL6666" i="24"/>
  <c r="BK6666" i="24"/>
  <c r="BN6665" i="24"/>
  <c r="BM6665" i="24"/>
  <c r="BL6665" i="24"/>
  <c r="BK6665" i="24"/>
  <c r="BN6664" i="24"/>
  <c r="BM6664" i="24"/>
  <c r="BL6664" i="24"/>
  <c r="BK6664" i="24"/>
  <c r="BN6663" i="24"/>
  <c r="BM6663" i="24"/>
  <c r="BL6663" i="24"/>
  <c r="BK6663" i="24"/>
  <c r="BN6662" i="24"/>
  <c r="BM6662" i="24"/>
  <c r="BL6662" i="24"/>
  <c r="BK6662" i="24"/>
  <c r="BN6661" i="24"/>
  <c r="BM6661" i="24"/>
  <c r="BL6661" i="24"/>
  <c r="BK6661" i="24"/>
  <c r="BN6660" i="24"/>
  <c r="BM6660" i="24"/>
  <c r="BL6660" i="24"/>
  <c r="BK6660" i="24"/>
  <c r="BN6659" i="24"/>
  <c r="BM6659" i="24"/>
  <c r="BL6659" i="24"/>
  <c r="BK6659" i="24"/>
  <c r="BN6658" i="24"/>
  <c r="BM6658" i="24"/>
  <c r="BL6658" i="24"/>
  <c r="BK6658" i="24"/>
  <c r="BN6657" i="24"/>
  <c r="BM6657" i="24"/>
  <c r="BL6657" i="24"/>
  <c r="BK6657" i="24"/>
  <c r="BN6656" i="24"/>
  <c r="BM6656" i="24"/>
  <c r="BL6656" i="24"/>
  <c r="BK6656" i="24"/>
  <c r="BN6655" i="24"/>
  <c r="BM6655" i="24"/>
  <c r="BL6655" i="24"/>
  <c r="BK6655" i="24"/>
  <c r="BN6654" i="24"/>
  <c r="BM6654" i="24"/>
  <c r="BL6654" i="24"/>
  <c r="BK6654" i="24"/>
  <c r="BN6653" i="24"/>
  <c r="BM6653" i="24"/>
  <c r="BL6653" i="24"/>
  <c r="BK6653" i="24"/>
  <c r="BN6652" i="24"/>
  <c r="BM6652" i="24"/>
  <c r="BL6652" i="24"/>
  <c r="BK6652" i="24"/>
  <c r="BN6651" i="24"/>
  <c r="BM6651" i="24"/>
  <c r="BL6651" i="24"/>
  <c r="BK6651" i="24"/>
  <c r="BN6650" i="24"/>
  <c r="BM6650" i="24"/>
  <c r="BL6650" i="24"/>
  <c r="BK6650" i="24"/>
  <c r="BN6649" i="24"/>
  <c r="BM6649" i="24"/>
  <c r="BL6649" i="24"/>
  <c r="BK6649" i="24"/>
  <c r="BN6648" i="24"/>
  <c r="BM6648" i="24"/>
  <c r="BL6648" i="24"/>
  <c r="BK6648" i="24"/>
  <c r="BN6647" i="24"/>
  <c r="BM6647" i="24"/>
  <c r="BL6647" i="24"/>
  <c r="BK6647" i="24"/>
  <c r="BN6646" i="24"/>
  <c r="BM6646" i="24"/>
  <c r="BL6646" i="24"/>
  <c r="BK6646" i="24"/>
  <c r="BN6645" i="24"/>
  <c r="BM6645" i="24"/>
  <c r="BL6645" i="24"/>
  <c r="BK6645" i="24"/>
  <c r="BN6644" i="24"/>
  <c r="BM6644" i="24"/>
  <c r="BL6644" i="24"/>
  <c r="BK6644" i="24"/>
  <c r="BN6643" i="24"/>
  <c r="BM6643" i="24"/>
  <c r="BL6643" i="24"/>
  <c r="BK6643" i="24"/>
  <c r="BN6642" i="24"/>
  <c r="BM6642" i="24"/>
  <c r="BL6642" i="24"/>
  <c r="BK6642" i="24"/>
  <c r="BN6641" i="24"/>
  <c r="BM6641" i="24"/>
  <c r="BL6641" i="24"/>
  <c r="BK6641" i="24"/>
  <c r="BN6640" i="24"/>
  <c r="BM6640" i="24"/>
  <c r="BL6640" i="24"/>
  <c r="BK6640" i="24"/>
  <c r="BN6639" i="24"/>
  <c r="BM6639" i="24"/>
  <c r="BL6639" i="24"/>
  <c r="BK6639" i="24"/>
  <c r="BN6638" i="24"/>
  <c r="BM6638" i="24"/>
  <c r="BL6638" i="24"/>
  <c r="BK6638" i="24"/>
  <c r="BN6637" i="24"/>
  <c r="BM6637" i="24"/>
  <c r="BL6637" i="24"/>
  <c r="BK6637" i="24"/>
  <c r="BN6636" i="24"/>
  <c r="BM6636" i="24"/>
  <c r="BL6636" i="24"/>
  <c r="BK6636" i="24"/>
  <c r="BN6635" i="24"/>
  <c r="BM6635" i="24"/>
  <c r="BL6635" i="24"/>
  <c r="BK6635" i="24"/>
  <c r="BN6634" i="24"/>
  <c r="BM6634" i="24"/>
  <c r="BL6634" i="24"/>
  <c r="BK6634" i="24"/>
  <c r="BN6633" i="24"/>
  <c r="BM6633" i="24"/>
  <c r="BL6633" i="24"/>
  <c r="BK6633" i="24"/>
  <c r="BN6632" i="24"/>
  <c r="BM6632" i="24"/>
  <c r="BL6632" i="24"/>
  <c r="BK6632" i="24"/>
  <c r="BN6631" i="24"/>
  <c r="BM6631" i="24"/>
  <c r="BL6631" i="24"/>
  <c r="BK6631" i="24"/>
  <c r="BN6630" i="24"/>
  <c r="BM6630" i="24"/>
  <c r="BL6630" i="24"/>
  <c r="BK6630" i="24"/>
  <c r="BN6629" i="24"/>
  <c r="BM6629" i="24"/>
  <c r="BL6629" i="24"/>
  <c r="BK6629" i="24"/>
  <c r="BN6628" i="24"/>
  <c r="BM6628" i="24"/>
  <c r="BL6628" i="24"/>
  <c r="BK6628" i="24"/>
  <c r="BN6627" i="24"/>
  <c r="BM6627" i="24"/>
  <c r="BL6627" i="24"/>
  <c r="BK6627" i="24"/>
  <c r="BN6626" i="24"/>
  <c r="BM6626" i="24"/>
  <c r="BL6626" i="24"/>
  <c r="BK6626" i="24"/>
  <c r="BN6625" i="24"/>
  <c r="BM6625" i="24"/>
  <c r="BL6625" i="24"/>
  <c r="BK6625" i="24"/>
  <c r="BN6624" i="24"/>
  <c r="BM6624" i="24"/>
  <c r="BL6624" i="24"/>
  <c r="BK6624" i="24"/>
  <c r="BN6623" i="24"/>
  <c r="BM6623" i="24"/>
  <c r="BL6623" i="24"/>
  <c r="BK6623" i="24"/>
  <c r="BN6622" i="24"/>
  <c r="BM6622" i="24"/>
  <c r="BL6622" i="24"/>
  <c r="BK6622" i="24"/>
  <c r="BN6621" i="24"/>
  <c r="BM6621" i="24"/>
  <c r="BL6621" i="24"/>
  <c r="BK6621" i="24"/>
  <c r="BN6620" i="24"/>
  <c r="BM6620" i="24"/>
  <c r="BL6620" i="24"/>
  <c r="BK6620" i="24"/>
  <c r="BN6619" i="24"/>
  <c r="BM6619" i="24"/>
  <c r="BL6619" i="24"/>
  <c r="BK6619" i="24"/>
  <c r="BN6618" i="24"/>
  <c r="BM6618" i="24"/>
  <c r="BL6618" i="24"/>
  <c r="BK6618" i="24"/>
  <c r="BN6617" i="24"/>
  <c r="BM6617" i="24"/>
  <c r="BL6617" i="24"/>
  <c r="BK6617" i="24"/>
  <c r="BN6616" i="24"/>
  <c r="BM6616" i="24"/>
  <c r="BL6616" i="24"/>
  <c r="BK6616" i="24"/>
  <c r="BN6615" i="24"/>
  <c r="BM6615" i="24"/>
  <c r="BL6615" i="24"/>
  <c r="BK6615" i="24"/>
  <c r="BN6614" i="24"/>
  <c r="BM6614" i="24"/>
  <c r="BL6614" i="24"/>
  <c r="BK6614" i="24"/>
  <c r="BN6613" i="24"/>
  <c r="BM6613" i="24"/>
  <c r="BL6613" i="24"/>
  <c r="BK6613" i="24"/>
  <c r="BN6612" i="24"/>
  <c r="BM6612" i="24"/>
  <c r="BL6612" i="24"/>
  <c r="BK6612" i="24"/>
  <c r="BN6611" i="24"/>
  <c r="BM6611" i="24"/>
  <c r="BL6611" i="24"/>
  <c r="BK6611" i="24"/>
  <c r="BN6610" i="24"/>
  <c r="BM6610" i="24"/>
  <c r="BL6610" i="24"/>
  <c r="BK6610" i="24"/>
  <c r="BN6609" i="24"/>
  <c r="BM6609" i="24"/>
  <c r="BL6609" i="24"/>
  <c r="BK6609" i="24"/>
  <c r="BN6608" i="24"/>
  <c r="BM6608" i="24"/>
  <c r="BL6608" i="24"/>
  <c r="BK6608" i="24"/>
  <c r="BN6607" i="24"/>
  <c r="BM6607" i="24"/>
  <c r="BL6607" i="24"/>
  <c r="BK6607" i="24"/>
  <c r="BN6606" i="24"/>
  <c r="BM6606" i="24"/>
  <c r="BL6606" i="24"/>
  <c r="BK6606" i="24"/>
  <c r="BN6605" i="24"/>
  <c r="BM6605" i="24"/>
  <c r="BL6605" i="24"/>
  <c r="BK6605" i="24"/>
  <c r="BN6604" i="24"/>
  <c r="BM6604" i="24"/>
  <c r="BL6604" i="24"/>
  <c r="BK6604" i="24"/>
  <c r="BN6603" i="24"/>
  <c r="BM6603" i="24"/>
  <c r="BL6603" i="24"/>
  <c r="BK6603" i="24"/>
  <c r="BN6602" i="24"/>
  <c r="BM6602" i="24"/>
  <c r="BL6602" i="24"/>
  <c r="BK6602" i="24"/>
  <c r="BN6601" i="24"/>
  <c r="BM6601" i="24"/>
  <c r="BL6601" i="24"/>
  <c r="BK6601" i="24"/>
  <c r="BN6600" i="24"/>
  <c r="BM6600" i="24"/>
  <c r="BL6600" i="24"/>
  <c r="BK6600" i="24"/>
  <c r="BN6599" i="24"/>
  <c r="BM6599" i="24"/>
  <c r="BL6599" i="24"/>
  <c r="BK6599" i="24"/>
  <c r="BN6598" i="24"/>
  <c r="BM6598" i="24"/>
  <c r="BL6598" i="24"/>
  <c r="BK6598" i="24"/>
  <c r="BN6597" i="24"/>
  <c r="BM6597" i="24"/>
  <c r="BL6597" i="24"/>
  <c r="BK6597" i="24"/>
  <c r="BN6596" i="24"/>
  <c r="BM6596" i="24"/>
  <c r="BL6596" i="24"/>
  <c r="BK6596" i="24"/>
  <c r="BN6595" i="24"/>
  <c r="BM6595" i="24"/>
  <c r="BL6595" i="24"/>
  <c r="BK6595" i="24"/>
  <c r="BN6594" i="24"/>
  <c r="BM6594" i="24"/>
  <c r="BL6594" i="24"/>
  <c r="BK6594" i="24"/>
  <c r="BN6593" i="24"/>
  <c r="BM6593" i="24"/>
  <c r="BL6593" i="24"/>
  <c r="BK6593" i="24"/>
  <c r="BN6592" i="24"/>
  <c r="BM6592" i="24"/>
  <c r="BL6592" i="24"/>
  <c r="BK6592" i="24"/>
  <c r="BN6591" i="24"/>
  <c r="BM6591" i="24"/>
  <c r="BL6591" i="24"/>
  <c r="BK6591" i="24"/>
  <c r="BN6590" i="24"/>
  <c r="BM6590" i="24"/>
  <c r="BL6590" i="24"/>
  <c r="BK6590" i="24"/>
  <c r="BN6589" i="24"/>
  <c r="BM6589" i="24"/>
  <c r="BL6589" i="24"/>
  <c r="BK6589" i="24"/>
  <c r="BN6588" i="24"/>
  <c r="BM6588" i="24"/>
  <c r="BL6588" i="24"/>
  <c r="BK6588" i="24"/>
  <c r="BN6587" i="24"/>
  <c r="BM6587" i="24"/>
  <c r="BL6587" i="24"/>
  <c r="BK6587" i="24"/>
  <c r="BN6586" i="24"/>
  <c r="BM6586" i="24"/>
  <c r="BL6586" i="24"/>
  <c r="BK6586" i="24"/>
  <c r="BN6585" i="24"/>
  <c r="BM6585" i="24"/>
  <c r="BL6585" i="24"/>
  <c r="BK6585" i="24"/>
  <c r="BN6584" i="24"/>
  <c r="BM6584" i="24"/>
  <c r="BL6584" i="24"/>
  <c r="BK6584" i="24"/>
  <c r="BN6583" i="24"/>
  <c r="BM6583" i="24"/>
  <c r="BL6583" i="24"/>
  <c r="BK6583" i="24"/>
  <c r="BN6582" i="24"/>
  <c r="BM6582" i="24"/>
  <c r="BL6582" i="24"/>
  <c r="BK6582" i="24"/>
  <c r="BN6581" i="24"/>
  <c r="BM6581" i="24"/>
  <c r="BL6581" i="24"/>
  <c r="BK6581" i="24"/>
  <c r="BN6580" i="24"/>
  <c r="BM6580" i="24"/>
  <c r="BL6580" i="24"/>
  <c r="BK6580" i="24"/>
  <c r="BN6579" i="24"/>
  <c r="BM6579" i="24"/>
  <c r="BL6579" i="24"/>
  <c r="BK6579" i="24"/>
  <c r="BN6578" i="24"/>
  <c r="BM6578" i="24"/>
  <c r="BL6578" i="24"/>
  <c r="BK6578" i="24"/>
  <c r="BN6577" i="24"/>
  <c r="BM6577" i="24"/>
  <c r="BL6577" i="24"/>
  <c r="BK6577" i="24"/>
  <c r="BN6576" i="24"/>
  <c r="BM6576" i="24"/>
  <c r="BL6576" i="24"/>
  <c r="BK6576" i="24"/>
  <c r="BN6575" i="24"/>
  <c r="BM6575" i="24"/>
  <c r="BL6575" i="24"/>
  <c r="BK6575" i="24"/>
  <c r="BN6574" i="24"/>
  <c r="BM6574" i="24"/>
  <c r="BL6574" i="24"/>
  <c r="BK6574" i="24"/>
  <c r="BN6573" i="24"/>
  <c r="BM6573" i="24"/>
  <c r="BL6573" i="24"/>
  <c r="BK6573" i="24"/>
  <c r="BN6572" i="24"/>
  <c r="BM6572" i="24"/>
  <c r="BL6572" i="24"/>
  <c r="BK6572" i="24"/>
  <c r="BN6571" i="24"/>
  <c r="BM6571" i="24"/>
  <c r="BL6571" i="24"/>
  <c r="BK6571" i="24"/>
  <c r="BN6570" i="24"/>
  <c r="BM6570" i="24"/>
  <c r="BL6570" i="24"/>
  <c r="BK6570" i="24"/>
  <c r="BN6569" i="24"/>
  <c r="BM6569" i="24"/>
  <c r="BL6569" i="24"/>
  <c r="BK6569" i="24"/>
  <c r="BN6568" i="24"/>
  <c r="BM6568" i="24"/>
  <c r="BL6568" i="24"/>
  <c r="BK6568" i="24"/>
  <c r="BN6567" i="24"/>
  <c r="BM6567" i="24"/>
  <c r="BL6567" i="24"/>
  <c r="BK6567" i="24"/>
  <c r="BN6566" i="24"/>
  <c r="BM6566" i="24"/>
  <c r="BL6566" i="24"/>
  <c r="BK6566" i="24"/>
  <c r="BN6565" i="24"/>
  <c r="BM6565" i="24"/>
  <c r="BL6565" i="24"/>
  <c r="BK6565" i="24"/>
  <c r="BN6564" i="24"/>
  <c r="BM6564" i="24"/>
  <c r="BL6564" i="24"/>
  <c r="BK6564" i="24"/>
  <c r="BN6563" i="24"/>
  <c r="BM6563" i="24"/>
  <c r="BL6563" i="24"/>
  <c r="BK6563" i="24"/>
  <c r="BN6562" i="24"/>
  <c r="BM6562" i="24"/>
  <c r="BL6562" i="24"/>
  <c r="BK6562" i="24"/>
  <c r="BN6561" i="24"/>
  <c r="BM6561" i="24"/>
  <c r="BL6561" i="24"/>
  <c r="BK6561" i="24"/>
  <c r="BN6560" i="24"/>
  <c r="BM6560" i="24"/>
  <c r="BL6560" i="24"/>
  <c r="BK6560" i="24"/>
  <c r="BN6559" i="24"/>
  <c r="BM6559" i="24"/>
  <c r="BL6559" i="24"/>
  <c r="BK6559" i="24"/>
  <c r="BN6558" i="24"/>
  <c r="BM6558" i="24"/>
  <c r="BL6558" i="24"/>
  <c r="BK6558" i="24"/>
  <c r="BN6557" i="24"/>
  <c r="BM6557" i="24"/>
  <c r="BL6557" i="24"/>
  <c r="BK6557" i="24"/>
  <c r="BN6556" i="24"/>
  <c r="BM6556" i="24"/>
  <c r="BL6556" i="24"/>
  <c r="BK6556" i="24"/>
  <c r="BN6555" i="24"/>
  <c r="BM6555" i="24"/>
  <c r="BL6555" i="24"/>
  <c r="BK6555" i="24"/>
  <c r="BN6554" i="24"/>
  <c r="BM6554" i="24"/>
  <c r="BL6554" i="24"/>
  <c r="BK6554" i="24"/>
  <c r="BN6553" i="24"/>
  <c r="BM6553" i="24"/>
  <c r="BL6553" i="24"/>
  <c r="BK6553" i="24"/>
  <c r="BN6552" i="24"/>
  <c r="BM6552" i="24"/>
  <c r="BL6552" i="24"/>
  <c r="BK6552" i="24"/>
  <c r="BN6551" i="24"/>
  <c r="BM6551" i="24"/>
  <c r="BL6551" i="24"/>
  <c r="BK6551" i="24"/>
  <c r="BN6550" i="24"/>
  <c r="BM6550" i="24"/>
  <c r="BL6550" i="24"/>
  <c r="BK6550" i="24"/>
  <c r="BN6549" i="24"/>
  <c r="BM6549" i="24"/>
  <c r="BL6549" i="24"/>
  <c r="BK6549" i="24"/>
  <c r="BN6548" i="24"/>
  <c r="BM6548" i="24"/>
  <c r="BL6548" i="24"/>
  <c r="BK6548" i="24"/>
  <c r="BN6547" i="24"/>
  <c r="BM6547" i="24"/>
  <c r="BL6547" i="24"/>
  <c r="BK6547" i="24"/>
  <c r="BN6546" i="24"/>
  <c r="BM6546" i="24"/>
  <c r="BL6546" i="24"/>
  <c r="BK6546" i="24"/>
  <c r="BN6545" i="24"/>
  <c r="BM6545" i="24"/>
  <c r="BL6545" i="24"/>
  <c r="BK6545" i="24"/>
  <c r="BN6544" i="24"/>
  <c r="BM6544" i="24"/>
  <c r="BL6544" i="24"/>
  <c r="BK6544" i="24"/>
  <c r="BN6543" i="24"/>
  <c r="BM6543" i="24"/>
  <c r="BL6543" i="24"/>
  <c r="BK6543" i="24"/>
  <c r="BN6542" i="24"/>
  <c r="BM6542" i="24"/>
  <c r="BL6542" i="24"/>
  <c r="BK6542" i="24"/>
  <c r="BN6541" i="24"/>
  <c r="BM6541" i="24"/>
  <c r="BL6541" i="24"/>
  <c r="BK6541" i="24"/>
  <c r="BN6540" i="24"/>
  <c r="BM6540" i="24"/>
  <c r="BL6540" i="24"/>
  <c r="BK6540" i="24"/>
  <c r="BN6539" i="24"/>
  <c r="BM6539" i="24"/>
  <c r="BL6539" i="24"/>
  <c r="BK6539" i="24"/>
  <c r="BN6538" i="24"/>
  <c r="BM6538" i="24"/>
  <c r="BL6538" i="24"/>
  <c r="BK6538" i="24"/>
  <c r="BN6537" i="24"/>
  <c r="BM6537" i="24"/>
  <c r="BL6537" i="24"/>
  <c r="BK6537" i="24"/>
  <c r="BN6536" i="24"/>
  <c r="BM6536" i="24"/>
  <c r="BL6536" i="24"/>
  <c r="BK6536" i="24"/>
  <c r="BN6535" i="24"/>
  <c r="BM6535" i="24"/>
  <c r="BL6535" i="24"/>
  <c r="BK6535" i="24"/>
  <c r="BN6534" i="24"/>
  <c r="BM6534" i="24"/>
  <c r="BL6534" i="24"/>
  <c r="BK6534" i="24"/>
  <c r="BN6533" i="24"/>
  <c r="BM6533" i="24"/>
  <c r="BL6533" i="24"/>
  <c r="BK6533" i="24"/>
  <c r="BN6532" i="24"/>
  <c r="BM6532" i="24"/>
  <c r="BL6532" i="24"/>
  <c r="BK6532" i="24"/>
  <c r="BN6531" i="24"/>
  <c r="BM6531" i="24"/>
  <c r="BL6531" i="24"/>
  <c r="BK6531" i="24"/>
  <c r="BN6530" i="24"/>
  <c r="BM6530" i="24"/>
  <c r="BL6530" i="24"/>
  <c r="BK6530" i="24"/>
  <c r="BN6529" i="24"/>
  <c r="BM6529" i="24"/>
  <c r="BL6529" i="24"/>
  <c r="BK6529" i="24"/>
  <c r="BN6528" i="24"/>
  <c r="BM6528" i="24"/>
  <c r="BL6528" i="24"/>
  <c r="BK6528" i="24"/>
  <c r="BN6527" i="24"/>
  <c r="BM6527" i="24"/>
  <c r="BL6527" i="24"/>
  <c r="BK6527" i="24"/>
  <c r="BN6526" i="24"/>
  <c r="BM6526" i="24"/>
  <c r="BL6526" i="24"/>
  <c r="BK6526" i="24"/>
  <c r="BN6525" i="24"/>
  <c r="BM6525" i="24"/>
  <c r="BL6525" i="24"/>
  <c r="BK6525" i="24"/>
  <c r="BN6524" i="24"/>
  <c r="BM6524" i="24"/>
  <c r="BL6524" i="24"/>
  <c r="BK6524" i="24"/>
  <c r="BN6523" i="24"/>
  <c r="BM6523" i="24"/>
  <c r="BL6523" i="24"/>
  <c r="BK6523" i="24"/>
  <c r="BN6522" i="24"/>
  <c r="BM6522" i="24"/>
  <c r="BL6522" i="24"/>
  <c r="BK6522" i="24"/>
  <c r="BN6521" i="24"/>
  <c r="BM6521" i="24"/>
  <c r="BL6521" i="24"/>
  <c r="BK6521" i="24"/>
  <c r="BN6520" i="24"/>
  <c r="BM6520" i="24"/>
  <c r="BL6520" i="24"/>
  <c r="BK6520" i="24"/>
  <c r="BN6519" i="24"/>
  <c r="BM6519" i="24"/>
  <c r="BL6519" i="24"/>
  <c r="BK6519" i="24"/>
  <c r="BN6518" i="24"/>
  <c r="BM6518" i="24"/>
  <c r="BL6518" i="24"/>
  <c r="BK6518" i="24"/>
  <c r="BN6517" i="24"/>
  <c r="BM6517" i="24"/>
  <c r="BL6517" i="24"/>
  <c r="BK6517" i="24"/>
  <c r="BN6516" i="24"/>
  <c r="BM6516" i="24"/>
  <c r="BL6516" i="24"/>
  <c r="BK6516" i="24"/>
  <c r="BN6515" i="24"/>
  <c r="BM6515" i="24"/>
  <c r="BL6515" i="24"/>
  <c r="BK6515" i="24"/>
  <c r="BN6514" i="24"/>
  <c r="BM6514" i="24"/>
  <c r="BL6514" i="24"/>
  <c r="BK6514" i="24"/>
  <c r="BN6513" i="24"/>
  <c r="BM6513" i="24"/>
  <c r="BL6513" i="24"/>
  <c r="BK6513" i="24"/>
  <c r="BN6512" i="24"/>
  <c r="BM6512" i="24"/>
  <c r="BL6512" i="24"/>
  <c r="BK6512" i="24"/>
  <c r="BN6511" i="24"/>
  <c r="BM6511" i="24"/>
  <c r="BL6511" i="24"/>
  <c r="BK6511" i="24"/>
  <c r="BN6510" i="24"/>
  <c r="BM6510" i="24"/>
  <c r="BL6510" i="24"/>
  <c r="BK6510" i="24"/>
  <c r="BN6509" i="24"/>
  <c r="BM6509" i="24"/>
  <c r="BL6509" i="24"/>
  <c r="BK6509" i="24"/>
  <c r="BN6508" i="24"/>
  <c r="BM6508" i="24"/>
  <c r="BL6508" i="24"/>
  <c r="BK6508" i="24"/>
  <c r="BN6507" i="24"/>
  <c r="BM6507" i="24"/>
  <c r="BL6507" i="24"/>
  <c r="BK6507" i="24"/>
  <c r="BN6506" i="24"/>
  <c r="BM6506" i="24"/>
  <c r="BL6506" i="24"/>
  <c r="BK6506" i="24"/>
  <c r="BN6505" i="24"/>
  <c r="BM6505" i="24"/>
  <c r="BL6505" i="24"/>
  <c r="BK6505" i="24"/>
  <c r="BN6504" i="24"/>
  <c r="BM6504" i="24"/>
  <c r="BL6504" i="24"/>
  <c r="BK6504" i="24"/>
  <c r="BN6503" i="24"/>
  <c r="BM6503" i="24"/>
  <c r="BL6503" i="24"/>
  <c r="BK6503" i="24"/>
  <c r="BN6502" i="24"/>
  <c r="BM6502" i="24"/>
  <c r="BL6502" i="24"/>
  <c r="BK6502" i="24"/>
  <c r="BN6501" i="24"/>
  <c r="BM6501" i="24"/>
  <c r="BL6501" i="24"/>
  <c r="BK6501" i="24"/>
  <c r="BN6500" i="24"/>
  <c r="BM6500" i="24"/>
  <c r="BL6500" i="24"/>
  <c r="BK6500" i="24"/>
  <c r="BN6499" i="24"/>
  <c r="BM6499" i="24"/>
  <c r="BL6499" i="24"/>
  <c r="BK6499" i="24"/>
  <c r="BN6498" i="24"/>
  <c r="BM6498" i="24"/>
  <c r="BL6498" i="24"/>
  <c r="BK6498" i="24"/>
  <c r="BN6497" i="24"/>
  <c r="BM6497" i="24"/>
  <c r="BL6497" i="24"/>
  <c r="BK6497" i="24"/>
  <c r="BN6496" i="24"/>
  <c r="BM6496" i="24"/>
  <c r="BL6496" i="24"/>
  <c r="BK6496" i="24"/>
  <c r="BN6495" i="24"/>
  <c r="BM6495" i="24"/>
  <c r="BL6495" i="24"/>
  <c r="BK6495" i="24"/>
  <c r="BN6494" i="24"/>
  <c r="BM6494" i="24"/>
  <c r="BL6494" i="24"/>
  <c r="BK6494" i="24"/>
  <c r="BN6493" i="24"/>
  <c r="BM6493" i="24"/>
  <c r="BL6493" i="24"/>
  <c r="BK6493" i="24"/>
  <c r="BN6492" i="24"/>
  <c r="BM6492" i="24"/>
  <c r="BL6492" i="24"/>
  <c r="BK6492" i="24"/>
  <c r="BN6491" i="24"/>
  <c r="BM6491" i="24"/>
  <c r="BL6491" i="24"/>
  <c r="BK6491" i="24"/>
  <c r="BN6490" i="24"/>
  <c r="BM6490" i="24"/>
  <c r="BL6490" i="24"/>
  <c r="BK6490" i="24"/>
  <c r="BN6489" i="24"/>
  <c r="BM6489" i="24"/>
  <c r="BL6489" i="24"/>
  <c r="BK6489" i="24"/>
  <c r="BN6488" i="24"/>
  <c r="BM6488" i="24"/>
  <c r="BL6488" i="24"/>
  <c r="BK6488" i="24"/>
  <c r="BN6487" i="24"/>
  <c r="BM6487" i="24"/>
  <c r="BL6487" i="24"/>
  <c r="BK6487" i="24"/>
  <c r="BN6486" i="24"/>
  <c r="BM6486" i="24"/>
  <c r="BL6486" i="24"/>
  <c r="BK6486" i="24"/>
  <c r="BN6485" i="24"/>
  <c r="BM6485" i="24"/>
  <c r="BL6485" i="24"/>
  <c r="BK6485" i="24"/>
  <c r="BN6484" i="24"/>
  <c r="BM6484" i="24"/>
  <c r="BL6484" i="24"/>
  <c r="BK6484" i="24"/>
  <c r="BN6483" i="24"/>
  <c r="BM6483" i="24"/>
  <c r="BL6483" i="24"/>
  <c r="BK6483" i="24"/>
  <c r="BN6482" i="24"/>
  <c r="BM6482" i="24"/>
  <c r="BL6482" i="24"/>
  <c r="BK6482" i="24"/>
  <c r="BN6481" i="24"/>
  <c r="BM6481" i="24"/>
  <c r="BL6481" i="24"/>
  <c r="BK6481" i="24"/>
  <c r="BN6480" i="24"/>
  <c r="BM6480" i="24"/>
  <c r="BL6480" i="24"/>
  <c r="BK6480" i="24"/>
  <c r="BN6479" i="24"/>
  <c r="BM6479" i="24"/>
  <c r="BL6479" i="24"/>
  <c r="BK6479" i="24"/>
  <c r="BN6478" i="24"/>
  <c r="BM6478" i="24"/>
  <c r="BL6478" i="24"/>
  <c r="BK6478" i="24"/>
  <c r="BN6477" i="24"/>
  <c r="BM6477" i="24"/>
  <c r="BL6477" i="24"/>
  <c r="BK6477" i="24"/>
  <c r="BN6476" i="24"/>
  <c r="BM6476" i="24"/>
  <c r="BL6476" i="24"/>
  <c r="BK6476" i="24"/>
  <c r="BN6475" i="24"/>
  <c r="BM6475" i="24"/>
  <c r="BL6475" i="24"/>
  <c r="BK6475" i="24"/>
  <c r="BN6474" i="24"/>
  <c r="BM6474" i="24"/>
  <c r="BL6474" i="24"/>
  <c r="BK6474" i="24"/>
  <c r="BN6473" i="24"/>
  <c r="BM6473" i="24"/>
  <c r="BL6473" i="24"/>
  <c r="BK6473" i="24"/>
  <c r="BN6472" i="24"/>
  <c r="BM6472" i="24"/>
  <c r="BL6472" i="24"/>
  <c r="BK6472" i="24"/>
  <c r="BN6471" i="24"/>
  <c r="BM6471" i="24"/>
  <c r="BL6471" i="24"/>
  <c r="BK6471" i="24"/>
  <c r="BN6470" i="24"/>
  <c r="BM6470" i="24"/>
  <c r="BL6470" i="24"/>
  <c r="BK6470" i="24"/>
  <c r="BN6469" i="24"/>
  <c r="BM6469" i="24"/>
  <c r="BL6469" i="24"/>
  <c r="BK6469" i="24"/>
  <c r="BN6468" i="24"/>
  <c r="BM6468" i="24"/>
  <c r="BL6468" i="24"/>
  <c r="BK6468" i="24"/>
  <c r="BN6467" i="24"/>
  <c r="BM6467" i="24"/>
  <c r="BL6467" i="24"/>
  <c r="BK6467" i="24"/>
  <c r="BN6466" i="24"/>
  <c r="BM6466" i="24"/>
  <c r="BL6466" i="24"/>
  <c r="BK6466" i="24"/>
  <c r="BN6465" i="24"/>
  <c r="BM6465" i="24"/>
  <c r="BL6465" i="24"/>
  <c r="BK6465" i="24"/>
  <c r="BN6464" i="24"/>
  <c r="BM6464" i="24"/>
  <c r="BL6464" i="24"/>
  <c r="BK6464" i="24"/>
  <c r="BN6463" i="24"/>
  <c r="BM6463" i="24"/>
  <c r="BL6463" i="24"/>
  <c r="BK6463" i="24"/>
  <c r="BN6462" i="24"/>
  <c r="BM6462" i="24"/>
  <c r="BL6462" i="24"/>
  <c r="BK6462" i="24"/>
  <c r="BN6461" i="24"/>
  <c r="BM6461" i="24"/>
  <c r="BL6461" i="24"/>
  <c r="BK6461" i="24"/>
  <c r="BN6460" i="24"/>
  <c r="BM6460" i="24"/>
  <c r="BL6460" i="24"/>
  <c r="BK6460" i="24"/>
  <c r="BN6459" i="24"/>
  <c r="BM6459" i="24"/>
  <c r="BL6459" i="24"/>
  <c r="BK6459" i="24"/>
  <c r="BN6458" i="24"/>
  <c r="BM6458" i="24"/>
  <c r="BL6458" i="24"/>
  <c r="BK6458" i="24"/>
  <c r="BN6457" i="24"/>
  <c r="BM6457" i="24"/>
  <c r="BL6457" i="24"/>
  <c r="BK6457" i="24"/>
  <c r="BN6456" i="24"/>
  <c r="BM6456" i="24"/>
  <c r="BL6456" i="24"/>
  <c r="BK6456" i="24"/>
  <c r="BN6455" i="24"/>
  <c r="BM6455" i="24"/>
  <c r="BL6455" i="24"/>
  <c r="BK6455" i="24"/>
  <c r="BN6454" i="24"/>
  <c r="BM6454" i="24"/>
  <c r="BL6454" i="24"/>
  <c r="BK6454" i="24"/>
  <c r="BN6453" i="24"/>
  <c r="BM6453" i="24"/>
  <c r="BL6453" i="24"/>
  <c r="BK6453" i="24"/>
  <c r="BN6452" i="24"/>
  <c r="BM6452" i="24"/>
  <c r="BL6452" i="24"/>
  <c r="BK6452" i="24"/>
  <c r="BN6451" i="24"/>
  <c r="BM6451" i="24"/>
  <c r="BL6451" i="24"/>
  <c r="BK6451" i="24"/>
  <c r="BN6450" i="24"/>
  <c r="BM6450" i="24"/>
  <c r="BL6450" i="24"/>
  <c r="BK6450" i="24"/>
  <c r="BN6449" i="24"/>
  <c r="BM6449" i="24"/>
  <c r="BL6449" i="24"/>
  <c r="BK6449" i="24"/>
  <c r="BN6448" i="24"/>
  <c r="BM6448" i="24"/>
  <c r="BL6448" i="24"/>
  <c r="BK6448" i="24"/>
  <c r="BN6447" i="24"/>
  <c r="BM6447" i="24"/>
  <c r="BL6447" i="24"/>
  <c r="BK6447" i="24"/>
  <c r="BN6446" i="24"/>
  <c r="BM6446" i="24"/>
  <c r="BL6446" i="24"/>
  <c r="BK6446" i="24"/>
  <c r="BN6445" i="24"/>
  <c r="BM6445" i="24"/>
  <c r="BL6445" i="24"/>
  <c r="BK6445" i="24"/>
  <c r="BN6444" i="24"/>
  <c r="BM6444" i="24"/>
  <c r="BL6444" i="24"/>
  <c r="BK6444" i="24"/>
  <c r="BN6443" i="24"/>
  <c r="BM6443" i="24"/>
  <c r="BL6443" i="24"/>
  <c r="BK6443" i="24"/>
  <c r="BN6442" i="24"/>
  <c r="BM6442" i="24"/>
  <c r="BL6442" i="24"/>
  <c r="BK6442" i="24"/>
  <c r="BN6441" i="24"/>
  <c r="BM6441" i="24"/>
  <c r="BL6441" i="24"/>
  <c r="BK6441" i="24"/>
  <c r="BN6440" i="24"/>
  <c r="BM6440" i="24"/>
  <c r="BL6440" i="24"/>
  <c r="BK6440" i="24"/>
  <c r="BN6439" i="24"/>
  <c r="BM6439" i="24"/>
  <c r="BL6439" i="24"/>
  <c r="BK6439" i="24"/>
  <c r="BN6438" i="24"/>
  <c r="BM6438" i="24"/>
  <c r="BL6438" i="24"/>
  <c r="BK6438" i="24"/>
  <c r="BN6437" i="24"/>
  <c r="BM6437" i="24"/>
  <c r="BL6437" i="24"/>
  <c r="BK6437" i="24"/>
  <c r="BN6436" i="24"/>
  <c r="BM6436" i="24"/>
  <c r="BL6436" i="24"/>
  <c r="BK6436" i="24"/>
  <c r="BN6435" i="24"/>
  <c r="BM6435" i="24"/>
  <c r="BL6435" i="24"/>
  <c r="BK6435" i="24"/>
  <c r="BN6434" i="24"/>
  <c r="BM6434" i="24"/>
  <c r="BL6434" i="24"/>
  <c r="BK6434" i="24"/>
  <c r="BN6433" i="24"/>
  <c r="BM6433" i="24"/>
  <c r="BL6433" i="24"/>
  <c r="BK6433" i="24"/>
  <c r="BN6432" i="24"/>
  <c r="BM6432" i="24"/>
  <c r="BL6432" i="24"/>
  <c r="BK6432" i="24"/>
  <c r="BN6431" i="24"/>
  <c r="BM6431" i="24"/>
  <c r="BL6431" i="24"/>
  <c r="BK6431" i="24"/>
  <c r="BN6430" i="24"/>
  <c r="BM6430" i="24"/>
  <c r="BL6430" i="24"/>
  <c r="BK6430" i="24"/>
  <c r="BN6429" i="24"/>
  <c r="BM6429" i="24"/>
  <c r="BL6429" i="24"/>
  <c r="BK6429" i="24"/>
  <c r="BN6428" i="24"/>
  <c r="BM6428" i="24"/>
  <c r="BL6428" i="24"/>
  <c r="BK6428" i="24"/>
  <c r="BN6427" i="24"/>
  <c r="BM6427" i="24"/>
  <c r="BL6427" i="24"/>
  <c r="BK6427" i="24"/>
  <c r="BN6426" i="24"/>
  <c r="BM6426" i="24"/>
  <c r="BL6426" i="24"/>
  <c r="BK6426" i="24"/>
  <c r="BN6425" i="24"/>
  <c r="BM6425" i="24"/>
  <c r="BL6425" i="24"/>
  <c r="BK6425" i="24"/>
  <c r="BN6424" i="24"/>
  <c r="BM6424" i="24"/>
  <c r="BL6424" i="24"/>
  <c r="BK6424" i="24"/>
  <c r="BN6423" i="24"/>
  <c r="BM6423" i="24"/>
  <c r="BL6423" i="24"/>
  <c r="BK6423" i="24"/>
  <c r="BN6422" i="24"/>
  <c r="BM6422" i="24"/>
  <c r="BL6422" i="24"/>
  <c r="BK6422" i="24"/>
  <c r="BN6421" i="24"/>
  <c r="BM6421" i="24"/>
  <c r="BL6421" i="24"/>
  <c r="BK6421" i="24"/>
  <c r="BN6420" i="24"/>
  <c r="BM6420" i="24"/>
  <c r="BL6420" i="24"/>
  <c r="BK6420" i="24"/>
  <c r="BN6419" i="24"/>
  <c r="BM6419" i="24"/>
  <c r="BL6419" i="24"/>
  <c r="BK6419" i="24"/>
  <c r="BN6418" i="24"/>
  <c r="BM6418" i="24"/>
  <c r="BL6418" i="24"/>
  <c r="BK6418" i="24"/>
  <c r="BN6417" i="24"/>
  <c r="BM6417" i="24"/>
  <c r="BL6417" i="24"/>
  <c r="BK6417" i="24"/>
  <c r="BN6416" i="24"/>
  <c r="BM6416" i="24"/>
  <c r="BL6416" i="24"/>
  <c r="BK6416" i="24"/>
  <c r="BN6415" i="24"/>
  <c r="BM6415" i="24"/>
  <c r="BL6415" i="24"/>
  <c r="BK6415" i="24"/>
  <c r="BN6414" i="24"/>
  <c r="BM6414" i="24"/>
  <c r="BL6414" i="24"/>
  <c r="BK6414" i="24"/>
  <c r="BN6413" i="24"/>
  <c r="BM6413" i="24"/>
  <c r="BL6413" i="24"/>
  <c r="BK6413" i="24"/>
  <c r="BN6412" i="24"/>
  <c r="BM6412" i="24"/>
  <c r="BL6412" i="24"/>
  <c r="BK6412" i="24"/>
  <c r="BN6411" i="24"/>
  <c r="BM6411" i="24"/>
  <c r="BL6411" i="24"/>
  <c r="BK6411" i="24"/>
  <c r="BN6410" i="24"/>
  <c r="BM6410" i="24"/>
  <c r="BL6410" i="24"/>
  <c r="BK6410" i="24"/>
  <c r="BN6409" i="24"/>
  <c r="BM6409" i="24"/>
  <c r="BL6409" i="24"/>
  <c r="BK6409" i="24"/>
  <c r="BN6408" i="24"/>
  <c r="BM6408" i="24"/>
  <c r="BL6408" i="24"/>
  <c r="BK6408" i="24"/>
  <c r="BN6407" i="24"/>
  <c r="BM6407" i="24"/>
  <c r="BL6407" i="24"/>
  <c r="BK6407" i="24"/>
  <c r="BN6406" i="24"/>
  <c r="BM6406" i="24"/>
  <c r="BL6406" i="24"/>
  <c r="BK6406" i="24"/>
  <c r="BN6405" i="24"/>
  <c r="BM6405" i="24"/>
  <c r="BL6405" i="24"/>
  <c r="BK6405" i="24"/>
  <c r="BN6404" i="24"/>
  <c r="BM6404" i="24"/>
  <c r="BL6404" i="24"/>
  <c r="BK6404" i="24"/>
  <c r="BN6403" i="24"/>
  <c r="BM6403" i="24"/>
  <c r="BL6403" i="24"/>
  <c r="BK6403" i="24"/>
  <c r="BN6402" i="24"/>
  <c r="BM6402" i="24"/>
  <c r="BL6402" i="24"/>
  <c r="BK6402" i="24"/>
  <c r="BN6401" i="24"/>
  <c r="BM6401" i="24"/>
  <c r="BL6401" i="24"/>
  <c r="BK6401" i="24"/>
  <c r="BN6400" i="24"/>
  <c r="BM6400" i="24"/>
  <c r="BL6400" i="24"/>
  <c r="BK6400" i="24"/>
  <c r="BN6399" i="24"/>
  <c r="BM6399" i="24"/>
  <c r="BL6399" i="24"/>
  <c r="BK6399" i="24"/>
  <c r="BN6398" i="24"/>
  <c r="BM6398" i="24"/>
  <c r="BL6398" i="24"/>
  <c r="BK6398" i="24"/>
  <c r="BN6397" i="24"/>
  <c r="BM6397" i="24"/>
  <c r="BL6397" i="24"/>
  <c r="BK6397" i="24"/>
  <c r="BN6396" i="24"/>
  <c r="BM6396" i="24"/>
  <c r="BL6396" i="24"/>
  <c r="BK6396" i="24"/>
  <c r="BN6395" i="24"/>
  <c r="BM6395" i="24"/>
  <c r="BL6395" i="24"/>
  <c r="BK6395" i="24"/>
  <c r="BN6394" i="24"/>
  <c r="BM6394" i="24"/>
  <c r="BL6394" i="24"/>
  <c r="BK6394" i="24"/>
  <c r="BN6393" i="24"/>
  <c r="BM6393" i="24"/>
  <c r="BL6393" i="24"/>
  <c r="BK6393" i="24"/>
  <c r="BN6392" i="24"/>
  <c r="BM6392" i="24"/>
  <c r="BL6392" i="24"/>
  <c r="BK6392" i="24"/>
  <c r="BN6391" i="24"/>
  <c r="BM6391" i="24"/>
  <c r="BL6391" i="24"/>
  <c r="BK6391" i="24"/>
  <c r="BN6390" i="24"/>
  <c r="BM6390" i="24"/>
  <c r="BL6390" i="24"/>
  <c r="BK6390" i="24"/>
  <c r="BN6389" i="24"/>
  <c r="BM6389" i="24"/>
  <c r="BL6389" i="24"/>
  <c r="BK6389" i="24"/>
  <c r="BN6388" i="24"/>
  <c r="BM6388" i="24"/>
  <c r="BL6388" i="24"/>
  <c r="BK6388" i="24"/>
  <c r="BN6387" i="24"/>
  <c r="BM6387" i="24"/>
  <c r="BL6387" i="24"/>
  <c r="BK6387" i="24"/>
  <c r="BN6386" i="24"/>
  <c r="BM6386" i="24"/>
  <c r="BL6386" i="24"/>
  <c r="BK6386" i="24"/>
  <c r="BN6385" i="24"/>
  <c r="BM6385" i="24"/>
  <c r="BL6385" i="24"/>
  <c r="BK6385" i="24"/>
  <c r="BN6384" i="24"/>
  <c r="BM6384" i="24"/>
  <c r="BL6384" i="24"/>
  <c r="BK6384" i="24"/>
  <c r="BN6383" i="24"/>
  <c r="BM6383" i="24"/>
  <c r="BL6383" i="24"/>
  <c r="BK6383" i="24"/>
  <c r="BN6382" i="24"/>
  <c r="BM6382" i="24"/>
  <c r="BL6382" i="24"/>
  <c r="BK6382" i="24"/>
  <c r="BN6381" i="24"/>
  <c r="BM6381" i="24"/>
  <c r="BL6381" i="24"/>
  <c r="BK6381" i="24"/>
  <c r="BN6380" i="24"/>
  <c r="BM6380" i="24"/>
  <c r="BL6380" i="24"/>
  <c r="BK6380" i="24"/>
  <c r="BN6379" i="24"/>
  <c r="BM6379" i="24"/>
  <c r="BL6379" i="24"/>
  <c r="BK6379" i="24"/>
  <c r="BN6378" i="24"/>
  <c r="BM6378" i="24"/>
  <c r="BL6378" i="24"/>
  <c r="BK6378" i="24"/>
  <c r="BN6377" i="24"/>
  <c r="BM6377" i="24"/>
  <c r="BL6377" i="24"/>
  <c r="BK6377" i="24"/>
  <c r="BN6376" i="24"/>
  <c r="BM6376" i="24"/>
  <c r="BL6376" i="24"/>
  <c r="BK6376" i="24"/>
  <c r="BN6375" i="24"/>
  <c r="BM6375" i="24"/>
  <c r="BL6375" i="24"/>
  <c r="BK6375" i="24"/>
  <c r="BN6374" i="24"/>
  <c r="BM6374" i="24"/>
  <c r="BL6374" i="24"/>
  <c r="BK6374" i="24"/>
  <c r="BN6373" i="24"/>
  <c r="BM6373" i="24"/>
  <c r="BL6373" i="24"/>
  <c r="BK6373" i="24"/>
  <c r="BN6372" i="24"/>
  <c r="BM6372" i="24"/>
  <c r="BL6372" i="24"/>
  <c r="BK6372" i="24"/>
  <c r="BN6371" i="24"/>
  <c r="BM6371" i="24"/>
  <c r="BL6371" i="24"/>
  <c r="BK6371" i="24"/>
  <c r="BN6370" i="24"/>
  <c r="BM6370" i="24"/>
  <c r="BL6370" i="24"/>
  <c r="BK6370" i="24"/>
  <c r="BN6369" i="24"/>
  <c r="BM6369" i="24"/>
  <c r="BL6369" i="24"/>
  <c r="BK6369" i="24"/>
  <c r="BN6368" i="24"/>
  <c r="BM6368" i="24"/>
  <c r="BL6368" i="24"/>
  <c r="BK6368" i="24"/>
  <c r="BN6367" i="24"/>
  <c r="BM6367" i="24"/>
  <c r="BL6367" i="24"/>
  <c r="BK6367" i="24"/>
  <c r="BN6366" i="24"/>
  <c r="BM6366" i="24"/>
  <c r="BL6366" i="24"/>
  <c r="BK6366" i="24"/>
  <c r="BN6365" i="24"/>
  <c r="BM6365" i="24"/>
  <c r="BL6365" i="24"/>
  <c r="BK6365" i="24"/>
  <c r="BN6364" i="24"/>
  <c r="BM6364" i="24"/>
  <c r="BL6364" i="24"/>
  <c r="BK6364" i="24"/>
  <c r="BN6363" i="24"/>
  <c r="BM6363" i="24"/>
  <c r="BL6363" i="24"/>
  <c r="BK6363" i="24"/>
  <c r="BN6362" i="24"/>
  <c r="BM6362" i="24"/>
  <c r="BL6362" i="24"/>
  <c r="BK6362" i="24"/>
  <c r="BN6361" i="24"/>
  <c r="BM6361" i="24"/>
  <c r="BL6361" i="24"/>
  <c r="BK6361" i="24"/>
  <c r="BN6360" i="24"/>
  <c r="BM6360" i="24"/>
  <c r="BL6360" i="24"/>
  <c r="BK6360" i="24"/>
  <c r="BN6359" i="24"/>
  <c r="BM6359" i="24"/>
  <c r="BL6359" i="24"/>
  <c r="BK6359" i="24"/>
  <c r="BN6358" i="24"/>
  <c r="BM6358" i="24"/>
  <c r="BL6358" i="24"/>
  <c r="BK6358" i="24"/>
  <c r="BN6357" i="24"/>
  <c r="BM6357" i="24"/>
  <c r="BL6357" i="24"/>
  <c r="BK6357" i="24"/>
  <c r="BN6356" i="24"/>
  <c r="BM6356" i="24"/>
  <c r="BL6356" i="24"/>
  <c r="BK6356" i="24"/>
  <c r="BN6355" i="24"/>
  <c r="BM6355" i="24"/>
  <c r="BL6355" i="24"/>
  <c r="BK6355" i="24"/>
  <c r="BN6354" i="24"/>
  <c r="BM6354" i="24"/>
  <c r="BL6354" i="24"/>
  <c r="BK6354" i="24"/>
  <c r="BN6353" i="24"/>
  <c r="BM6353" i="24"/>
  <c r="BL6353" i="24"/>
  <c r="BK6353" i="24"/>
  <c r="BN6352" i="24"/>
  <c r="BM6352" i="24"/>
  <c r="BL6352" i="24"/>
  <c r="BK6352" i="24"/>
  <c r="BN6351" i="24"/>
  <c r="BM6351" i="24"/>
  <c r="BL6351" i="24"/>
  <c r="BK6351" i="24"/>
  <c r="BN6350" i="24"/>
  <c r="BM6350" i="24"/>
  <c r="BL6350" i="24"/>
  <c r="BK6350" i="24"/>
  <c r="BN6349" i="24"/>
  <c r="BM6349" i="24"/>
  <c r="BL6349" i="24"/>
  <c r="BK6349" i="24"/>
  <c r="BN6348" i="24"/>
  <c r="BM6348" i="24"/>
  <c r="BL6348" i="24"/>
  <c r="BK6348" i="24"/>
  <c r="BN6347" i="24"/>
  <c r="BM6347" i="24"/>
  <c r="BL6347" i="24"/>
  <c r="BK6347" i="24"/>
  <c r="BN6346" i="24"/>
  <c r="BM6346" i="24"/>
  <c r="BL6346" i="24"/>
  <c r="BK6346" i="24"/>
  <c r="BN6345" i="24"/>
  <c r="BM6345" i="24"/>
  <c r="BL6345" i="24"/>
  <c r="BK6345" i="24"/>
  <c r="BN6344" i="24"/>
  <c r="BM6344" i="24"/>
  <c r="BL6344" i="24"/>
  <c r="BK6344" i="24"/>
  <c r="BN6343" i="24"/>
  <c r="BM6343" i="24"/>
  <c r="BL6343" i="24"/>
  <c r="BK6343" i="24"/>
  <c r="BN6342" i="24"/>
  <c r="BM6342" i="24"/>
  <c r="BL6342" i="24"/>
  <c r="BK6342" i="24"/>
  <c r="BN6341" i="24"/>
  <c r="BM6341" i="24"/>
  <c r="BL6341" i="24"/>
  <c r="BK6341" i="24"/>
  <c r="BN6340" i="24"/>
  <c r="BM6340" i="24"/>
  <c r="BL6340" i="24"/>
  <c r="BK6340" i="24"/>
  <c r="BN6339" i="24"/>
  <c r="BM6339" i="24"/>
  <c r="BL6339" i="24"/>
  <c r="BK6339" i="24"/>
  <c r="BN6338" i="24"/>
  <c r="BM6338" i="24"/>
  <c r="BL6338" i="24"/>
  <c r="BK6338" i="24"/>
  <c r="BN6337" i="24"/>
  <c r="BM6337" i="24"/>
  <c r="BL6337" i="24"/>
  <c r="BK6337" i="24"/>
  <c r="BN6336" i="24"/>
  <c r="BM6336" i="24"/>
  <c r="BL6336" i="24"/>
  <c r="BK6336" i="24"/>
  <c r="BN6335" i="24"/>
  <c r="BM6335" i="24"/>
  <c r="BL6335" i="24"/>
  <c r="BK6335" i="24"/>
  <c r="BN6334" i="24"/>
  <c r="BM6334" i="24"/>
  <c r="BL6334" i="24"/>
  <c r="BK6334" i="24"/>
  <c r="BN6333" i="24"/>
  <c r="BM6333" i="24"/>
  <c r="BL6333" i="24"/>
  <c r="BK6333" i="24"/>
  <c r="BN6332" i="24"/>
  <c r="BM6332" i="24"/>
  <c r="BL6332" i="24"/>
  <c r="BK6332" i="24"/>
  <c r="BN6331" i="24"/>
  <c r="BM6331" i="24"/>
  <c r="BL6331" i="24"/>
  <c r="BK6331" i="24"/>
  <c r="BN6330" i="24"/>
  <c r="BM6330" i="24"/>
  <c r="BL6330" i="24"/>
  <c r="BK6330" i="24"/>
  <c r="BN6329" i="24"/>
  <c r="BM6329" i="24"/>
  <c r="BL6329" i="24"/>
  <c r="BK6329" i="24"/>
  <c r="BN6328" i="24"/>
  <c r="BM6328" i="24"/>
  <c r="BL6328" i="24"/>
  <c r="BK6328" i="24"/>
  <c r="BN6327" i="24"/>
  <c r="BM6327" i="24"/>
  <c r="BL6327" i="24"/>
  <c r="BK6327" i="24"/>
  <c r="BN6326" i="24"/>
  <c r="BM6326" i="24"/>
  <c r="BL6326" i="24"/>
  <c r="BK6326" i="24"/>
  <c r="BN6325" i="24"/>
  <c r="BM6325" i="24"/>
  <c r="BL6325" i="24"/>
  <c r="BK6325" i="24"/>
  <c r="BN6324" i="24"/>
  <c r="BM6324" i="24"/>
  <c r="BL6324" i="24"/>
  <c r="BK6324" i="24"/>
  <c r="BN6323" i="24"/>
  <c r="BM6323" i="24"/>
  <c r="BL6323" i="24"/>
  <c r="BK6323" i="24"/>
  <c r="BN6322" i="24"/>
  <c r="BM6322" i="24"/>
  <c r="BL6322" i="24"/>
  <c r="BK6322" i="24"/>
  <c r="BN6321" i="24"/>
  <c r="BM6321" i="24"/>
  <c r="BL6321" i="24"/>
  <c r="BK6321" i="24"/>
  <c r="BN6320" i="24"/>
  <c r="BM6320" i="24"/>
  <c r="BL6320" i="24"/>
  <c r="BK6320" i="24"/>
  <c r="BN6319" i="24"/>
  <c r="BM6319" i="24"/>
  <c r="BL6319" i="24"/>
  <c r="BK6319" i="24"/>
  <c r="BN6318" i="24"/>
  <c r="BM6318" i="24"/>
  <c r="BL6318" i="24"/>
  <c r="BK6318" i="24"/>
  <c r="BN6317" i="24"/>
  <c r="BM6317" i="24"/>
  <c r="BL6317" i="24"/>
  <c r="BK6317" i="24"/>
  <c r="BN6316" i="24"/>
  <c r="BM6316" i="24"/>
  <c r="BL6316" i="24"/>
  <c r="BK6316" i="24"/>
  <c r="BN6315" i="24"/>
  <c r="BM6315" i="24"/>
  <c r="BL6315" i="24"/>
  <c r="BK6315" i="24"/>
  <c r="BN6314" i="24"/>
  <c r="BM6314" i="24"/>
  <c r="BL6314" i="24"/>
  <c r="BK6314" i="24"/>
  <c r="BN6313" i="24"/>
  <c r="BM6313" i="24"/>
  <c r="BL6313" i="24"/>
  <c r="BK6313" i="24"/>
  <c r="BN6312" i="24"/>
  <c r="BM6312" i="24"/>
  <c r="BL6312" i="24"/>
  <c r="BK6312" i="24"/>
  <c r="BN6311" i="24"/>
  <c r="BM6311" i="24"/>
  <c r="BL6311" i="24"/>
  <c r="BK6311" i="24"/>
  <c r="BN6310" i="24"/>
  <c r="BM6310" i="24"/>
  <c r="BL6310" i="24"/>
  <c r="BK6310" i="24"/>
  <c r="BN6309" i="24"/>
  <c r="BM6309" i="24"/>
  <c r="BL6309" i="24"/>
  <c r="BK6309" i="24"/>
  <c r="BN6308" i="24"/>
  <c r="BM6308" i="24"/>
  <c r="BL6308" i="24"/>
  <c r="BK6308" i="24"/>
  <c r="BN6307" i="24"/>
  <c r="BM6307" i="24"/>
  <c r="BL6307" i="24"/>
  <c r="BK6307" i="24"/>
  <c r="BN6306" i="24"/>
  <c r="BM6306" i="24"/>
  <c r="BL6306" i="24"/>
  <c r="BK6306" i="24"/>
  <c r="BN6305" i="24"/>
  <c r="BM6305" i="24"/>
  <c r="BL6305" i="24"/>
  <c r="BK6305" i="24"/>
  <c r="BN6304" i="24"/>
  <c r="BM6304" i="24"/>
  <c r="BL6304" i="24"/>
  <c r="BK6304" i="24"/>
  <c r="BN6303" i="24"/>
  <c r="BM6303" i="24"/>
  <c r="BL6303" i="24"/>
  <c r="BK6303" i="24"/>
  <c r="BN6302" i="24"/>
  <c r="BM6302" i="24"/>
  <c r="BL6302" i="24"/>
  <c r="BK6302" i="24"/>
  <c r="BN6301" i="24"/>
  <c r="BM6301" i="24"/>
  <c r="BL6301" i="24"/>
  <c r="BK6301" i="24"/>
  <c r="BN6300" i="24"/>
  <c r="BM6300" i="24"/>
  <c r="BL6300" i="24"/>
  <c r="BK6300" i="24"/>
  <c r="BN6299" i="24"/>
  <c r="BM6299" i="24"/>
  <c r="BL6299" i="24"/>
  <c r="BK6299" i="24"/>
  <c r="BN6298" i="24"/>
  <c r="BM6298" i="24"/>
  <c r="BL6298" i="24"/>
  <c r="BK6298" i="24"/>
  <c r="BN6297" i="24"/>
  <c r="BM6297" i="24"/>
  <c r="BL6297" i="24"/>
  <c r="BK6297" i="24"/>
  <c r="BN6296" i="24"/>
  <c r="BM6296" i="24"/>
  <c r="BL6296" i="24"/>
  <c r="BK6296" i="24"/>
  <c r="BN6295" i="24"/>
  <c r="BM6295" i="24"/>
  <c r="BL6295" i="24"/>
  <c r="BK6295" i="24"/>
  <c r="BN6294" i="24"/>
  <c r="BM6294" i="24"/>
  <c r="BL6294" i="24"/>
  <c r="BK6294" i="24"/>
  <c r="BN6293" i="24"/>
  <c r="BM6293" i="24"/>
  <c r="BL6293" i="24"/>
  <c r="BK6293" i="24"/>
  <c r="BN6292" i="24"/>
  <c r="BM6292" i="24"/>
  <c r="BL6292" i="24"/>
  <c r="BK6292" i="24"/>
  <c r="BN6291" i="24"/>
  <c r="BM6291" i="24"/>
  <c r="BL6291" i="24"/>
  <c r="BK6291" i="24"/>
  <c r="BN6290" i="24"/>
  <c r="BM6290" i="24"/>
  <c r="BL6290" i="24"/>
  <c r="BK6290" i="24"/>
  <c r="BN6289" i="24"/>
  <c r="BM6289" i="24"/>
  <c r="BL6289" i="24"/>
  <c r="BK6289" i="24"/>
  <c r="BN6288" i="24"/>
  <c r="BM6288" i="24"/>
  <c r="BL6288" i="24"/>
  <c r="BK6288" i="24"/>
  <c r="BN6287" i="24"/>
  <c r="BM6287" i="24"/>
  <c r="BL6287" i="24"/>
  <c r="BK6287" i="24"/>
  <c r="BN6286" i="24"/>
  <c r="BM6286" i="24"/>
  <c r="BL6286" i="24"/>
  <c r="BK6286" i="24"/>
  <c r="BN6285" i="24"/>
  <c r="BM6285" i="24"/>
  <c r="BL6285" i="24"/>
  <c r="BK6285" i="24"/>
  <c r="BN6284" i="24"/>
  <c r="BM6284" i="24"/>
  <c r="BL6284" i="24"/>
  <c r="BK6284" i="24"/>
  <c r="BN6283" i="24"/>
  <c r="BM6283" i="24"/>
  <c r="BL6283" i="24"/>
  <c r="BK6283" i="24"/>
  <c r="BN6282" i="24"/>
  <c r="BM6282" i="24"/>
  <c r="BL6282" i="24"/>
  <c r="BK6282" i="24"/>
  <c r="BN6281" i="24"/>
  <c r="BM6281" i="24"/>
  <c r="BL6281" i="24"/>
  <c r="BK6281" i="24"/>
  <c r="BN6280" i="24"/>
  <c r="BM6280" i="24"/>
  <c r="BL6280" i="24"/>
  <c r="BK6280" i="24"/>
  <c r="BN6279" i="24"/>
  <c r="BM6279" i="24"/>
  <c r="BL6279" i="24"/>
  <c r="BK6279" i="24"/>
  <c r="BN6278" i="24"/>
  <c r="BM6278" i="24"/>
  <c r="BL6278" i="24"/>
  <c r="BK6278" i="24"/>
  <c r="BN6277" i="24"/>
  <c r="BM6277" i="24"/>
  <c r="BL6277" i="24"/>
  <c r="BK6277" i="24"/>
  <c r="BN6276" i="24"/>
  <c r="BM6276" i="24"/>
  <c r="BL6276" i="24"/>
  <c r="BK6276" i="24"/>
  <c r="BN6275" i="24"/>
  <c r="BM6275" i="24"/>
  <c r="BL6275" i="24"/>
  <c r="BK6275" i="24"/>
  <c r="BN6274" i="24"/>
  <c r="BM6274" i="24"/>
  <c r="BL6274" i="24"/>
  <c r="BK6274" i="24"/>
  <c r="BN6273" i="24"/>
  <c r="BM6273" i="24"/>
  <c r="BL6273" i="24"/>
  <c r="BK6273" i="24"/>
  <c r="BN6272" i="24"/>
  <c r="BM6272" i="24"/>
  <c r="BL6272" i="24"/>
  <c r="BK6272" i="24"/>
  <c r="BN6271" i="24"/>
  <c r="BM6271" i="24"/>
  <c r="BL6271" i="24"/>
  <c r="BK6271" i="24"/>
  <c r="BN6270" i="24"/>
  <c r="BM6270" i="24"/>
  <c r="BL6270" i="24"/>
  <c r="BK6270" i="24"/>
  <c r="BN6269" i="24"/>
  <c r="BM6269" i="24"/>
  <c r="BL6269" i="24"/>
  <c r="BK6269" i="24"/>
  <c r="BN6268" i="24"/>
  <c r="BM6268" i="24"/>
  <c r="BL6268" i="24"/>
  <c r="BK6268" i="24"/>
  <c r="BN6267" i="24"/>
  <c r="BM6267" i="24"/>
  <c r="BL6267" i="24"/>
  <c r="BK6267" i="24"/>
  <c r="BN6266" i="24"/>
  <c r="BM6266" i="24"/>
  <c r="BL6266" i="24"/>
  <c r="BK6266" i="24"/>
  <c r="BN6265" i="24"/>
  <c r="BM6265" i="24"/>
  <c r="BL6265" i="24"/>
  <c r="BK6265" i="24"/>
  <c r="BN6264" i="24"/>
  <c r="BM6264" i="24"/>
  <c r="BL6264" i="24"/>
  <c r="BK6264" i="24"/>
  <c r="BN6263" i="24"/>
  <c r="BM6263" i="24"/>
  <c r="BL6263" i="24"/>
  <c r="BK6263" i="24"/>
  <c r="BN6262" i="24"/>
  <c r="BM6262" i="24"/>
  <c r="BL6262" i="24"/>
  <c r="BK6262" i="24"/>
  <c r="BN6261" i="24"/>
  <c r="BM6261" i="24"/>
  <c r="BL6261" i="24"/>
  <c r="BK6261" i="24"/>
  <c r="BN6260" i="24"/>
  <c r="BM6260" i="24"/>
  <c r="BL6260" i="24"/>
  <c r="BK6260" i="24"/>
  <c r="BN6259" i="24"/>
  <c r="BM6259" i="24"/>
  <c r="BL6259" i="24"/>
  <c r="BK6259" i="24"/>
  <c r="BN6258" i="24"/>
  <c r="BM6258" i="24"/>
  <c r="BL6258" i="24"/>
  <c r="BK6258" i="24"/>
  <c r="BN6257" i="24"/>
  <c r="BM6257" i="24"/>
  <c r="BL6257" i="24"/>
  <c r="BK6257" i="24"/>
  <c r="BN6256" i="24"/>
  <c r="BM6256" i="24"/>
  <c r="BL6256" i="24"/>
  <c r="BK6256" i="24"/>
  <c r="BN6255" i="24"/>
  <c r="BM6255" i="24"/>
  <c r="BL6255" i="24"/>
  <c r="BK6255" i="24"/>
  <c r="BN6254" i="24"/>
  <c r="BM6254" i="24"/>
  <c r="BL6254" i="24"/>
  <c r="BK6254" i="24"/>
  <c r="BN6253" i="24"/>
  <c r="BM6253" i="24"/>
  <c r="BL6253" i="24"/>
  <c r="BK6253" i="24"/>
  <c r="BN6252" i="24"/>
  <c r="BM6252" i="24"/>
  <c r="BL6252" i="24"/>
  <c r="BK6252" i="24"/>
  <c r="BN6251" i="24"/>
  <c r="BM6251" i="24"/>
  <c r="BL6251" i="24"/>
  <c r="BK6251" i="24"/>
  <c r="BN6250" i="24"/>
  <c r="BM6250" i="24"/>
  <c r="BL6250" i="24"/>
  <c r="BK6250" i="24"/>
  <c r="BN6249" i="24"/>
  <c r="BM6249" i="24"/>
  <c r="BL6249" i="24"/>
  <c r="BK6249" i="24"/>
  <c r="BN6248" i="24"/>
  <c r="BM6248" i="24"/>
  <c r="BL6248" i="24"/>
  <c r="BK6248" i="24"/>
  <c r="BN6247" i="24"/>
  <c r="BM6247" i="24"/>
  <c r="BL6247" i="24"/>
  <c r="BK6247" i="24"/>
  <c r="BN6246" i="24"/>
  <c r="BM6246" i="24"/>
  <c r="BL6246" i="24"/>
  <c r="BK6246" i="24"/>
  <c r="BN6245" i="24"/>
  <c r="BM6245" i="24"/>
  <c r="BL6245" i="24"/>
  <c r="BK6245" i="24"/>
  <c r="BN6244" i="24"/>
  <c r="BM6244" i="24"/>
  <c r="BL6244" i="24"/>
  <c r="BK6244" i="24"/>
  <c r="BN6243" i="24"/>
  <c r="BM6243" i="24"/>
  <c r="BL6243" i="24"/>
  <c r="BK6243" i="24"/>
  <c r="BN6242" i="24"/>
  <c r="BM6242" i="24"/>
  <c r="BL6242" i="24"/>
  <c r="BK6242" i="24"/>
  <c r="BN6241" i="24"/>
  <c r="BM6241" i="24"/>
  <c r="BL6241" i="24"/>
  <c r="BK6241" i="24"/>
  <c r="BN6240" i="24"/>
  <c r="BM6240" i="24"/>
  <c r="BL6240" i="24"/>
  <c r="BK6240" i="24"/>
  <c r="BN6239" i="24"/>
  <c r="BM6239" i="24"/>
  <c r="BL6239" i="24"/>
  <c r="BK6239" i="24"/>
  <c r="BN6238" i="24"/>
  <c r="BM6238" i="24"/>
  <c r="BL6238" i="24"/>
  <c r="BK6238" i="24"/>
  <c r="BN6237" i="24"/>
  <c r="BM6237" i="24"/>
  <c r="BL6237" i="24"/>
  <c r="BK6237" i="24"/>
  <c r="BN6236" i="24"/>
  <c r="BM6236" i="24"/>
  <c r="BL6236" i="24"/>
  <c r="BK6236" i="24"/>
  <c r="BN6235" i="24"/>
  <c r="BM6235" i="24"/>
  <c r="BL6235" i="24"/>
  <c r="BK6235" i="24"/>
  <c r="BN6234" i="24"/>
  <c r="BM6234" i="24"/>
  <c r="BL6234" i="24"/>
  <c r="BK6234" i="24"/>
  <c r="BN6233" i="24"/>
  <c r="BM6233" i="24"/>
  <c r="BL6233" i="24"/>
  <c r="BK6233" i="24"/>
  <c r="BN6232" i="24"/>
  <c r="BM6232" i="24"/>
  <c r="BL6232" i="24"/>
  <c r="BK6232" i="24"/>
  <c r="BN6231" i="24"/>
  <c r="BM6231" i="24"/>
  <c r="BL6231" i="24"/>
  <c r="BK6231" i="24"/>
  <c r="BN6230" i="24"/>
  <c r="BM6230" i="24"/>
  <c r="BL6230" i="24"/>
  <c r="BK6230" i="24"/>
  <c r="BN6229" i="24"/>
  <c r="BM6229" i="24"/>
  <c r="BL6229" i="24"/>
  <c r="BK6229" i="24"/>
  <c r="BN6228" i="24"/>
  <c r="BM6228" i="24"/>
  <c r="BL6228" i="24"/>
  <c r="BK6228" i="24"/>
  <c r="BN6227" i="24"/>
  <c r="BM6227" i="24"/>
  <c r="BL6227" i="24"/>
  <c r="BK6227" i="24"/>
  <c r="BN6226" i="24"/>
  <c r="BM6226" i="24"/>
  <c r="BL6226" i="24"/>
  <c r="BK6226" i="24"/>
  <c r="BN6225" i="24"/>
  <c r="BM6225" i="24"/>
  <c r="BL6225" i="24"/>
  <c r="BK6225" i="24"/>
  <c r="BN6224" i="24"/>
  <c r="BM6224" i="24"/>
  <c r="BL6224" i="24"/>
  <c r="BK6224" i="24"/>
  <c r="BN6223" i="24"/>
  <c r="BM6223" i="24"/>
  <c r="BL6223" i="24"/>
  <c r="BK6223" i="24"/>
  <c r="BN6222" i="24"/>
  <c r="BM6222" i="24"/>
  <c r="BL6222" i="24"/>
  <c r="BK6222" i="24"/>
  <c r="BN6221" i="24"/>
  <c r="BM6221" i="24"/>
  <c r="BL6221" i="24"/>
  <c r="BK6221" i="24"/>
  <c r="BN6220" i="24"/>
  <c r="BM6220" i="24"/>
  <c r="BL6220" i="24"/>
  <c r="BK6220" i="24"/>
  <c r="BN6219" i="24"/>
  <c r="BM6219" i="24"/>
  <c r="BL6219" i="24"/>
  <c r="BK6219" i="24"/>
  <c r="BN6218" i="24"/>
  <c r="BM6218" i="24"/>
  <c r="BL6218" i="24"/>
  <c r="BK6218" i="24"/>
  <c r="BN6217" i="24"/>
  <c r="BM6217" i="24"/>
  <c r="BL6217" i="24"/>
  <c r="BK6217" i="24"/>
  <c r="BN6216" i="24"/>
  <c r="BM6216" i="24"/>
  <c r="BL6216" i="24"/>
  <c r="BK6216" i="24"/>
  <c r="BN6215" i="24"/>
  <c r="BM6215" i="24"/>
  <c r="BL6215" i="24"/>
  <c r="BK6215" i="24"/>
  <c r="BN6214" i="24"/>
  <c r="BM6214" i="24"/>
  <c r="BL6214" i="24"/>
  <c r="BK6214" i="24"/>
  <c r="BN6213" i="24"/>
  <c r="BM6213" i="24"/>
  <c r="BL6213" i="24"/>
  <c r="BK6213" i="24"/>
  <c r="BN6212" i="24"/>
  <c r="BM6212" i="24"/>
  <c r="BL6212" i="24"/>
  <c r="BK6212" i="24"/>
  <c r="BN6211" i="24"/>
  <c r="BM6211" i="24"/>
  <c r="BL6211" i="24"/>
  <c r="BK6211" i="24"/>
  <c r="BN6210" i="24"/>
  <c r="BM6210" i="24"/>
  <c r="BL6210" i="24"/>
  <c r="BK6210" i="24"/>
  <c r="BN6209" i="24"/>
  <c r="BM6209" i="24"/>
  <c r="BL6209" i="24"/>
  <c r="BK6209" i="24"/>
  <c r="BN6208" i="24"/>
  <c r="BM6208" i="24"/>
  <c r="BL6208" i="24"/>
  <c r="BK6208" i="24"/>
  <c r="BN6207" i="24"/>
  <c r="BM6207" i="24"/>
  <c r="BL6207" i="24"/>
  <c r="BK6207" i="24"/>
  <c r="BN6206" i="24"/>
  <c r="BM6206" i="24"/>
  <c r="BL6206" i="24"/>
  <c r="BK6206" i="24"/>
  <c r="BN6205" i="24"/>
  <c r="BM6205" i="24"/>
  <c r="BL6205" i="24"/>
  <c r="BK6205" i="24"/>
  <c r="BN6204" i="24"/>
  <c r="BM6204" i="24"/>
  <c r="BL6204" i="24"/>
  <c r="BK6204" i="24"/>
  <c r="BN6203" i="24"/>
  <c r="BM6203" i="24"/>
  <c r="BL6203" i="24"/>
  <c r="BK6203" i="24"/>
  <c r="BN6202" i="24"/>
  <c r="BM6202" i="24"/>
  <c r="BL6202" i="24"/>
  <c r="BK6202" i="24"/>
  <c r="BN6201" i="24"/>
  <c r="BM6201" i="24"/>
  <c r="BL6201" i="24"/>
  <c r="BK6201" i="24"/>
  <c r="BN6200" i="24"/>
  <c r="BM6200" i="24"/>
  <c r="BL6200" i="24"/>
  <c r="BK6200" i="24"/>
  <c r="BN6199" i="24"/>
  <c r="BM6199" i="24"/>
  <c r="BL6199" i="24"/>
  <c r="BK6199" i="24"/>
  <c r="BN6198" i="24"/>
  <c r="BM6198" i="24"/>
  <c r="BL6198" i="24"/>
  <c r="BK6198" i="24"/>
  <c r="BN6197" i="24"/>
  <c r="BM6197" i="24"/>
  <c r="BL6197" i="24"/>
  <c r="BK6197" i="24"/>
  <c r="BN6196" i="24"/>
  <c r="BM6196" i="24"/>
  <c r="BL6196" i="24"/>
  <c r="BK6196" i="24"/>
  <c r="BN6195" i="24"/>
  <c r="BM6195" i="24"/>
  <c r="BL6195" i="24"/>
  <c r="BK6195" i="24"/>
  <c r="BN6194" i="24"/>
  <c r="BM6194" i="24"/>
  <c r="BL6194" i="24"/>
  <c r="BK6194" i="24"/>
  <c r="BN6193" i="24"/>
  <c r="BM6193" i="24"/>
  <c r="BL6193" i="24"/>
  <c r="BK6193" i="24"/>
  <c r="BN6192" i="24"/>
  <c r="BM6192" i="24"/>
  <c r="BL6192" i="24"/>
  <c r="BK6192" i="24"/>
  <c r="BN6191" i="24"/>
  <c r="BM6191" i="24"/>
  <c r="BL6191" i="24"/>
  <c r="BK6191" i="24"/>
  <c r="BN6190" i="24"/>
  <c r="BM6190" i="24"/>
  <c r="BL6190" i="24"/>
  <c r="BK6190" i="24"/>
  <c r="BN6189" i="24"/>
  <c r="BM6189" i="24"/>
  <c r="BL6189" i="24"/>
  <c r="BK6189" i="24"/>
  <c r="BN6188" i="24"/>
  <c r="BM6188" i="24"/>
  <c r="BL6188" i="24"/>
  <c r="BK6188" i="24"/>
  <c r="BN6187" i="24"/>
  <c r="BM6187" i="24"/>
  <c r="BL6187" i="24"/>
  <c r="BK6187" i="24"/>
  <c r="BN6186" i="24"/>
  <c r="BM6186" i="24"/>
  <c r="BL6186" i="24"/>
  <c r="BK6186" i="24"/>
  <c r="BN6185" i="24"/>
  <c r="BM6185" i="24"/>
  <c r="BL6185" i="24"/>
  <c r="BK6185" i="24"/>
  <c r="BN6184" i="24"/>
  <c r="BM6184" i="24"/>
  <c r="BL6184" i="24"/>
  <c r="BK6184" i="24"/>
  <c r="BN6183" i="24"/>
  <c r="BM6183" i="24"/>
  <c r="BL6183" i="24"/>
  <c r="BK6183" i="24"/>
  <c r="BN6182" i="24"/>
  <c r="BM6182" i="24"/>
  <c r="BL6182" i="24"/>
  <c r="BK6182" i="24"/>
  <c r="BN6181" i="24"/>
  <c r="BM6181" i="24"/>
  <c r="BL6181" i="24"/>
  <c r="BK6181" i="24"/>
  <c r="BN6180" i="24"/>
  <c r="BM6180" i="24"/>
  <c r="BL6180" i="24"/>
  <c r="BK6180" i="24"/>
  <c r="BN6179" i="24"/>
  <c r="BM6179" i="24"/>
  <c r="BL6179" i="24"/>
  <c r="BK6179" i="24"/>
  <c r="BN6178" i="24"/>
  <c r="BM6178" i="24"/>
  <c r="BL6178" i="24"/>
  <c r="BK6178" i="24"/>
  <c r="BN6177" i="24"/>
  <c r="BM6177" i="24"/>
  <c r="BL6177" i="24"/>
  <c r="BK6177" i="24"/>
  <c r="BN6176" i="24"/>
  <c r="BM6176" i="24"/>
  <c r="BL6176" i="24"/>
  <c r="BK6176" i="24"/>
  <c r="BN6175" i="24"/>
  <c r="BM6175" i="24"/>
  <c r="BL6175" i="24"/>
  <c r="BK6175" i="24"/>
  <c r="BN6174" i="24"/>
  <c r="BM6174" i="24"/>
  <c r="BL6174" i="24"/>
  <c r="BK6174" i="24"/>
  <c r="BN6173" i="24"/>
  <c r="BM6173" i="24"/>
  <c r="BL6173" i="24"/>
  <c r="BK6173" i="24"/>
  <c r="BN6172" i="24"/>
  <c r="BM6172" i="24"/>
  <c r="BL6172" i="24"/>
  <c r="BK6172" i="24"/>
  <c r="BN6171" i="24"/>
  <c r="BM6171" i="24"/>
  <c r="BL6171" i="24"/>
  <c r="BK6171" i="24"/>
  <c r="BN6170" i="24"/>
  <c r="BM6170" i="24"/>
  <c r="BL6170" i="24"/>
  <c r="BK6170" i="24"/>
  <c r="BN6169" i="24"/>
  <c r="BM6169" i="24"/>
  <c r="BL6169" i="24"/>
  <c r="BK6169" i="24"/>
  <c r="BN6168" i="24"/>
  <c r="BM6168" i="24"/>
  <c r="BL6168" i="24"/>
  <c r="BK6168" i="24"/>
  <c r="BN6167" i="24"/>
  <c r="BM6167" i="24"/>
  <c r="BL6167" i="24"/>
  <c r="BK6167" i="24"/>
  <c r="BN6166" i="24"/>
  <c r="BM6166" i="24"/>
  <c r="BL6166" i="24"/>
  <c r="BK6166" i="24"/>
  <c r="BN6165" i="24"/>
  <c r="BM6165" i="24"/>
  <c r="BL6165" i="24"/>
  <c r="BK6165" i="24"/>
  <c r="BN6164" i="24"/>
  <c r="BM6164" i="24"/>
  <c r="BL6164" i="24"/>
  <c r="BK6164" i="24"/>
  <c r="BN6163" i="24"/>
  <c r="BM6163" i="24"/>
  <c r="BL6163" i="24"/>
  <c r="BK6163" i="24"/>
  <c r="BN6162" i="24"/>
  <c r="BM6162" i="24"/>
  <c r="BL6162" i="24"/>
  <c r="BK6162" i="24"/>
  <c r="BN6161" i="24"/>
  <c r="BM6161" i="24"/>
  <c r="BL6161" i="24"/>
  <c r="BK6161" i="24"/>
  <c r="BN6160" i="24"/>
  <c r="BM6160" i="24"/>
  <c r="BL6160" i="24"/>
  <c r="BK6160" i="24"/>
  <c r="BN6159" i="24"/>
  <c r="BM6159" i="24"/>
  <c r="BL6159" i="24"/>
  <c r="BK6159" i="24"/>
  <c r="BN6158" i="24"/>
  <c r="BM6158" i="24"/>
  <c r="BL6158" i="24"/>
  <c r="BK6158" i="24"/>
  <c r="BN6157" i="24"/>
  <c r="BM6157" i="24"/>
  <c r="BL6157" i="24"/>
  <c r="BK6157" i="24"/>
  <c r="BN6156" i="24"/>
  <c r="BM6156" i="24"/>
  <c r="BL6156" i="24"/>
  <c r="BK6156" i="24"/>
  <c r="BN6155" i="24"/>
  <c r="BM6155" i="24"/>
  <c r="BL6155" i="24"/>
  <c r="BK6155" i="24"/>
  <c r="BN6154" i="24"/>
  <c r="BM6154" i="24"/>
  <c r="BL6154" i="24"/>
  <c r="BK6154" i="24"/>
  <c r="BN6153" i="24"/>
  <c r="BM6153" i="24"/>
  <c r="BL6153" i="24"/>
  <c r="BK6153" i="24"/>
  <c r="BN6152" i="24"/>
  <c r="BM6152" i="24"/>
  <c r="BL6152" i="24"/>
  <c r="BK6152" i="24"/>
  <c r="BN6151" i="24"/>
  <c r="BM6151" i="24"/>
  <c r="BL6151" i="24"/>
  <c r="BK6151" i="24"/>
  <c r="BN6150" i="24"/>
  <c r="BM6150" i="24"/>
  <c r="BL6150" i="24"/>
  <c r="BK6150" i="24"/>
  <c r="BN6149" i="24"/>
  <c r="BM6149" i="24"/>
  <c r="BL6149" i="24"/>
  <c r="BK6149" i="24"/>
  <c r="BN6148" i="24"/>
  <c r="BM6148" i="24"/>
  <c r="BL6148" i="24"/>
  <c r="BK6148" i="24"/>
  <c r="BN6147" i="24"/>
  <c r="BM6147" i="24"/>
  <c r="BL6147" i="24"/>
  <c r="BK6147" i="24"/>
  <c r="BN6146" i="24"/>
  <c r="BM6146" i="24"/>
  <c r="BL6146" i="24"/>
  <c r="BK6146" i="24"/>
  <c r="BN6145" i="24"/>
  <c r="BM6145" i="24"/>
  <c r="BL6145" i="24"/>
  <c r="BK6145" i="24"/>
  <c r="BN6144" i="24"/>
  <c r="BM6144" i="24"/>
  <c r="BL6144" i="24"/>
  <c r="BK6144" i="24"/>
  <c r="BN6143" i="24"/>
  <c r="BM6143" i="24"/>
  <c r="BL6143" i="24"/>
  <c r="BK6143" i="24"/>
  <c r="BN6142" i="24"/>
  <c r="BM6142" i="24"/>
  <c r="BL6142" i="24"/>
  <c r="BK6142" i="24"/>
  <c r="BN6141" i="24"/>
  <c r="BM6141" i="24"/>
  <c r="BL6141" i="24"/>
  <c r="BK6141" i="24"/>
  <c r="BN6140" i="24"/>
  <c r="BM6140" i="24"/>
  <c r="BL6140" i="24"/>
  <c r="BK6140" i="24"/>
  <c r="BN6139" i="24"/>
  <c r="BM6139" i="24"/>
  <c r="BL6139" i="24"/>
  <c r="BK6139" i="24"/>
  <c r="BN6138" i="24"/>
  <c r="BM6138" i="24"/>
  <c r="BL6138" i="24"/>
  <c r="BK6138" i="24"/>
  <c r="BN6137" i="24"/>
  <c r="BM6137" i="24"/>
  <c r="BL6137" i="24"/>
  <c r="BK6137" i="24"/>
  <c r="BN6136" i="24"/>
  <c r="BM6136" i="24"/>
  <c r="BL6136" i="24"/>
  <c r="BK6136" i="24"/>
  <c r="BN6135" i="24"/>
  <c r="BM6135" i="24"/>
  <c r="BL6135" i="24"/>
  <c r="BK6135" i="24"/>
  <c r="BN6134" i="24"/>
  <c r="BM6134" i="24"/>
  <c r="BL6134" i="24"/>
  <c r="BK6134" i="24"/>
  <c r="BN6133" i="24"/>
  <c r="BM6133" i="24"/>
  <c r="BL6133" i="24"/>
  <c r="BK6133" i="24"/>
  <c r="BN6132" i="24"/>
  <c r="BM6132" i="24"/>
  <c r="BL6132" i="24"/>
  <c r="BK6132" i="24"/>
  <c r="BN6131" i="24"/>
  <c r="BM6131" i="24"/>
  <c r="BL6131" i="24"/>
  <c r="BK6131" i="24"/>
  <c r="BN6130" i="24"/>
  <c r="BM6130" i="24"/>
  <c r="BL6130" i="24"/>
  <c r="BK6130" i="24"/>
  <c r="BN6129" i="24"/>
  <c r="BM6129" i="24"/>
  <c r="BL6129" i="24"/>
  <c r="BK6129" i="24"/>
  <c r="BN6128" i="24"/>
  <c r="BM6128" i="24"/>
  <c r="BL6128" i="24"/>
  <c r="BK6128" i="24"/>
  <c r="BN6127" i="24"/>
  <c r="BM6127" i="24"/>
  <c r="BL6127" i="24"/>
  <c r="BK6127" i="24"/>
  <c r="BN6126" i="24"/>
  <c r="BM6126" i="24"/>
  <c r="BL6126" i="24"/>
  <c r="BK6126" i="24"/>
  <c r="BN6125" i="24"/>
  <c r="BM6125" i="24"/>
  <c r="BL6125" i="24"/>
  <c r="BK6125" i="24"/>
  <c r="BN6124" i="24"/>
  <c r="BM6124" i="24"/>
  <c r="BL6124" i="24"/>
  <c r="BK6124" i="24"/>
  <c r="BN6123" i="24"/>
  <c r="BM6123" i="24"/>
  <c r="BL6123" i="24"/>
  <c r="BK6123" i="24"/>
  <c r="BN6122" i="24"/>
  <c r="BM6122" i="24"/>
  <c r="BL6122" i="24"/>
  <c r="BK6122" i="24"/>
  <c r="BN6121" i="24"/>
  <c r="BM6121" i="24"/>
  <c r="BL6121" i="24"/>
  <c r="BK6121" i="24"/>
  <c r="BN6120" i="24"/>
  <c r="BM6120" i="24"/>
  <c r="BL6120" i="24"/>
  <c r="BK6120" i="24"/>
  <c r="BN6119" i="24"/>
  <c r="BM6119" i="24"/>
  <c r="BL6119" i="24"/>
  <c r="BK6119" i="24"/>
  <c r="BN6118" i="24"/>
  <c r="BM6118" i="24"/>
  <c r="BL6118" i="24"/>
  <c r="BK6118" i="24"/>
  <c r="BN6117" i="24"/>
  <c r="BM6117" i="24"/>
  <c r="BL6117" i="24"/>
  <c r="BK6117" i="24"/>
  <c r="BN6116" i="24"/>
  <c r="BM6116" i="24"/>
  <c r="BL6116" i="24"/>
  <c r="BK6116" i="24"/>
  <c r="BN6115" i="24"/>
  <c r="BM6115" i="24"/>
  <c r="BL6115" i="24"/>
  <c r="BK6115" i="24"/>
  <c r="BN6114" i="24"/>
  <c r="BM6114" i="24"/>
  <c r="BL6114" i="24"/>
  <c r="BK6114" i="24"/>
  <c r="BN6113" i="24"/>
  <c r="BM6113" i="24"/>
  <c r="BL6113" i="24"/>
  <c r="BK6113" i="24"/>
  <c r="BN6112" i="24"/>
  <c r="BM6112" i="24"/>
  <c r="BL6112" i="24"/>
  <c r="BK6112" i="24"/>
  <c r="BN6111" i="24"/>
  <c r="BM6111" i="24"/>
  <c r="BL6111" i="24"/>
  <c r="BK6111" i="24"/>
  <c r="BN6110" i="24"/>
  <c r="BM6110" i="24"/>
  <c r="BL6110" i="24"/>
  <c r="BK6110" i="24"/>
  <c r="BN6109" i="24"/>
  <c r="BM6109" i="24"/>
  <c r="BL6109" i="24"/>
  <c r="BK6109" i="24"/>
  <c r="BN6108" i="24"/>
  <c r="BM6108" i="24"/>
  <c r="BL6108" i="24"/>
  <c r="BK6108" i="24"/>
  <c r="BN6107" i="24"/>
  <c r="BM6107" i="24"/>
  <c r="BL6107" i="24"/>
  <c r="BK6107" i="24"/>
  <c r="BN6106" i="24"/>
  <c r="BM6106" i="24"/>
  <c r="BL6106" i="24"/>
  <c r="BK6106" i="24"/>
  <c r="BN6105" i="24"/>
  <c r="BM6105" i="24"/>
  <c r="BL6105" i="24"/>
  <c r="BK6105" i="24"/>
  <c r="BN6104" i="24"/>
  <c r="BM6104" i="24"/>
  <c r="BL6104" i="24"/>
  <c r="BK6104" i="24"/>
  <c r="BN6103" i="24"/>
  <c r="BM6103" i="24"/>
  <c r="BL6103" i="24"/>
  <c r="BK6103" i="24"/>
  <c r="BN6102" i="24"/>
  <c r="BM6102" i="24"/>
  <c r="BL6102" i="24"/>
  <c r="BK6102" i="24"/>
  <c r="BN6101" i="24"/>
  <c r="BM6101" i="24"/>
  <c r="BL6101" i="24"/>
  <c r="BK6101" i="24"/>
  <c r="BN6100" i="24"/>
  <c r="BM6100" i="24"/>
  <c r="BL6100" i="24"/>
  <c r="BK6100" i="24"/>
  <c r="BN6099" i="24"/>
  <c r="BM6099" i="24"/>
  <c r="BL6099" i="24"/>
  <c r="BK6099" i="24"/>
  <c r="BN6098" i="24"/>
  <c r="BM6098" i="24"/>
  <c r="BL6098" i="24"/>
  <c r="BK6098" i="24"/>
  <c r="BN6097" i="24"/>
  <c r="BM6097" i="24"/>
  <c r="BL6097" i="24"/>
  <c r="BK6097" i="24"/>
  <c r="BN6096" i="24"/>
  <c r="BM6096" i="24"/>
  <c r="BL6096" i="24"/>
  <c r="BK6096" i="24"/>
  <c r="BN6095" i="24"/>
  <c r="BM6095" i="24"/>
  <c r="BL6095" i="24"/>
  <c r="BK6095" i="24"/>
  <c r="BN6094" i="24"/>
  <c r="BM6094" i="24"/>
  <c r="BL6094" i="24"/>
  <c r="BK6094" i="24"/>
  <c r="BN6093" i="24"/>
  <c r="BM6093" i="24"/>
  <c r="BL6093" i="24"/>
  <c r="BK6093" i="24"/>
  <c r="BN6092" i="24"/>
  <c r="BM6092" i="24"/>
  <c r="BL6092" i="24"/>
  <c r="BK6092" i="24"/>
  <c r="BN6091" i="24"/>
  <c r="BM6091" i="24"/>
  <c r="BL6091" i="24"/>
  <c r="BK6091" i="24"/>
  <c r="BN6090" i="24"/>
  <c r="BM6090" i="24"/>
  <c r="BL6090" i="24"/>
  <c r="BK6090" i="24"/>
  <c r="BN6089" i="24"/>
  <c r="BM6089" i="24"/>
  <c r="BL6089" i="24"/>
  <c r="BK6089" i="24"/>
  <c r="BN6088" i="24"/>
  <c r="BM6088" i="24"/>
  <c r="BL6088" i="24"/>
  <c r="BK6088" i="24"/>
  <c r="BN6087" i="24"/>
  <c r="BM6087" i="24"/>
  <c r="BL6087" i="24"/>
  <c r="BK6087" i="24"/>
  <c r="BN6086" i="24"/>
  <c r="BM6086" i="24"/>
  <c r="BL6086" i="24"/>
  <c r="BK6086" i="24"/>
  <c r="BN6085" i="24"/>
  <c r="BM6085" i="24"/>
  <c r="BL6085" i="24"/>
  <c r="BK6085" i="24"/>
  <c r="BN6084" i="24"/>
  <c r="BM6084" i="24"/>
  <c r="BL6084" i="24"/>
  <c r="BK6084" i="24"/>
  <c r="BN6083" i="24"/>
  <c r="BM6083" i="24"/>
  <c r="BL6083" i="24"/>
  <c r="BK6083" i="24"/>
  <c r="BN6082" i="24"/>
  <c r="BM6082" i="24"/>
  <c r="BL6082" i="24"/>
  <c r="BK6082" i="24"/>
  <c r="BN6081" i="24"/>
  <c r="BM6081" i="24"/>
  <c r="BL6081" i="24"/>
  <c r="BK6081" i="24"/>
  <c r="BN6080" i="24"/>
  <c r="BM6080" i="24"/>
  <c r="BL6080" i="24"/>
  <c r="BK6080" i="24"/>
  <c r="BN6079" i="24"/>
  <c r="BM6079" i="24"/>
  <c r="BL6079" i="24"/>
  <c r="BK6079" i="24"/>
  <c r="BN6078" i="24"/>
  <c r="BM6078" i="24"/>
  <c r="BL6078" i="24"/>
  <c r="BK6078" i="24"/>
  <c r="BN6077" i="24"/>
  <c r="BM6077" i="24"/>
  <c r="BL6077" i="24"/>
  <c r="BK6077" i="24"/>
  <c r="BN6076" i="24"/>
  <c r="BM6076" i="24"/>
  <c r="BL6076" i="24"/>
  <c r="BK6076" i="24"/>
  <c r="BN6075" i="24"/>
  <c r="BM6075" i="24"/>
  <c r="BL6075" i="24"/>
  <c r="BK6075" i="24"/>
  <c r="BN6074" i="24"/>
  <c r="BM6074" i="24"/>
  <c r="BL6074" i="24"/>
  <c r="BK6074" i="24"/>
  <c r="BN6073" i="24"/>
  <c r="BM6073" i="24"/>
  <c r="BL6073" i="24"/>
  <c r="BK6073" i="24"/>
  <c r="BN6072" i="24"/>
  <c r="BM6072" i="24"/>
  <c r="BL6072" i="24"/>
  <c r="BK6072" i="24"/>
  <c r="BN6071" i="24"/>
  <c r="BM6071" i="24"/>
  <c r="BL6071" i="24"/>
  <c r="BK6071" i="24"/>
  <c r="BN6070" i="24"/>
  <c r="BM6070" i="24"/>
  <c r="BL6070" i="24"/>
  <c r="BK6070" i="24"/>
  <c r="BN6069" i="24"/>
  <c r="BM6069" i="24"/>
  <c r="BL6069" i="24"/>
  <c r="BK6069" i="24"/>
  <c r="BN6068" i="24"/>
  <c r="BM6068" i="24"/>
  <c r="BL6068" i="24"/>
  <c r="BK6068" i="24"/>
  <c r="BN6067" i="24"/>
  <c r="BM6067" i="24"/>
  <c r="BL6067" i="24"/>
  <c r="BK6067" i="24"/>
  <c r="BN6066" i="24"/>
  <c r="BM6066" i="24"/>
  <c r="BL6066" i="24"/>
  <c r="BK6066" i="24"/>
  <c r="BN6065" i="24"/>
  <c r="BM6065" i="24"/>
  <c r="BL6065" i="24"/>
  <c r="BK6065" i="24"/>
  <c r="BN6064" i="24"/>
  <c r="BM6064" i="24"/>
  <c r="BL6064" i="24"/>
  <c r="BK6064" i="24"/>
  <c r="BN6063" i="24"/>
  <c r="BM6063" i="24"/>
  <c r="BL6063" i="24"/>
  <c r="BK6063" i="24"/>
  <c r="BN6062" i="24"/>
  <c r="BM6062" i="24"/>
  <c r="BL6062" i="24"/>
  <c r="BK6062" i="24"/>
  <c r="BN6061" i="24"/>
  <c r="BM6061" i="24"/>
  <c r="BL6061" i="24"/>
  <c r="BK6061" i="24"/>
  <c r="BN6060" i="24"/>
  <c r="BM6060" i="24"/>
  <c r="BL6060" i="24"/>
  <c r="BK6060" i="24"/>
  <c r="BN6059" i="24"/>
  <c r="BM6059" i="24"/>
  <c r="BL6059" i="24"/>
  <c r="BK6059" i="24"/>
  <c r="BN6058" i="24"/>
  <c r="BM6058" i="24"/>
  <c r="BL6058" i="24"/>
  <c r="BK6058" i="24"/>
  <c r="BN6057" i="24"/>
  <c r="BM6057" i="24"/>
  <c r="BL6057" i="24"/>
  <c r="BK6057" i="24"/>
  <c r="BN6056" i="24"/>
  <c r="BM6056" i="24"/>
  <c r="BL6056" i="24"/>
  <c r="BK6056" i="24"/>
  <c r="BN6055" i="24"/>
  <c r="BM6055" i="24"/>
  <c r="BL6055" i="24"/>
  <c r="BK6055" i="24"/>
  <c r="BN6054" i="24"/>
  <c r="BM6054" i="24"/>
  <c r="BL6054" i="24"/>
  <c r="BK6054" i="24"/>
  <c r="BN6053" i="24"/>
  <c r="BM6053" i="24"/>
  <c r="BL6053" i="24"/>
  <c r="BK6053" i="24"/>
  <c r="BN6052" i="24"/>
  <c r="BM6052" i="24"/>
  <c r="BL6052" i="24"/>
  <c r="BK6052" i="24"/>
  <c r="BN6051" i="24"/>
  <c r="BM6051" i="24"/>
  <c r="BL6051" i="24"/>
  <c r="BK6051" i="24"/>
  <c r="BN6050" i="24"/>
  <c r="BM6050" i="24"/>
  <c r="BL6050" i="24"/>
  <c r="BK6050" i="24"/>
  <c r="BN6049" i="24"/>
  <c r="BM6049" i="24"/>
  <c r="BL6049" i="24"/>
  <c r="BK6049" i="24"/>
  <c r="BN6048" i="24"/>
  <c r="BM6048" i="24"/>
  <c r="BL6048" i="24"/>
  <c r="BK6048" i="24"/>
  <c r="BN6047" i="24"/>
  <c r="BM6047" i="24"/>
  <c r="BL6047" i="24"/>
  <c r="BK6047" i="24"/>
  <c r="BN6046" i="24"/>
  <c r="BM6046" i="24"/>
  <c r="BL6046" i="24"/>
  <c r="BK6046" i="24"/>
  <c r="BN6045" i="24"/>
  <c r="BM6045" i="24"/>
  <c r="BL6045" i="24"/>
  <c r="BK6045" i="24"/>
  <c r="BN6044" i="24"/>
  <c r="BM6044" i="24"/>
  <c r="BL6044" i="24"/>
  <c r="BK6044" i="24"/>
  <c r="BN6043" i="24"/>
  <c r="BM6043" i="24"/>
  <c r="BL6043" i="24"/>
  <c r="BK6043" i="24"/>
  <c r="BN6042" i="24"/>
  <c r="BM6042" i="24"/>
  <c r="BL6042" i="24"/>
  <c r="BK6042" i="24"/>
  <c r="BN6041" i="24"/>
  <c r="BM6041" i="24"/>
  <c r="BL6041" i="24"/>
  <c r="BK6041" i="24"/>
  <c r="BN6040" i="24"/>
  <c r="BM6040" i="24"/>
  <c r="BL6040" i="24"/>
  <c r="BK6040" i="24"/>
  <c r="BN6039" i="24"/>
  <c r="BM6039" i="24"/>
  <c r="BL6039" i="24"/>
  <c r="BK6039" i="24"/>
  <c r="BN6038" i="24"/>
  <c r="BM6038" i="24"/>
  <c r="BL6038" i="24"/>
  <c r="BK6038" i="24"/>
  <c r="BN6037" i="24"/>
  <c r="BM6037" i="24"/>
  <c r="BL6037" i="24"/>
  <c r="BK6037" i="24"/>
  <c r="BN6036" i="24"/>
  <c r="BM6036" i="24"/>
  <c r="BL6036" i="24"/>
  <c r="BK6036" i="24"/>
  <c r="BN6035" i="24"/>
  <c r="BM6035" i="24"/>
  <c r="BL6035" i="24"/>
  <c r="BK6035" i="24"/>
  <c r="BN6034" i="24"/>
  <c r="BM6034" i="24"/>
  <c r="BL6034" i="24"/>
  <c r="BK6034" i="24"/>
  <c r="BN6033" i="24"/>
  <c r="BM6033" i="24"/>
  <c r="BL6033" i="24"/>
  <c r="BK6033" i="24"/>
  <c r="BN6032" i="24"/>
  <c r="BM6032" i="24"/>
  <c r="BL6032" i="24"/>
  <c r="BK6032" i="24"/>
  <c r="BN6031" i="24"/>
  <c r="BM6031" i="24"/>
  <c r="BL6031" i="24"/>
  <c r="BK6031" i="24"/>
  <c r="BN6030" i="24"/>
  <c r="BM6030" i="24"/>
  <c r="BL6030" i="24"/>
  <c r="BK6030" i="24"/>
  <c r="BN6029" i="24"/>
  <c r="BM6029" i="24"/>
  <c r="BL6029" i="24"/>
  <c r="BK6029" i="24"/>
  <c r="BN6028" i="24"/>
  <c r="BM6028" i="24"/>
  <c r="BL6028" i="24"/>
  <c r="BK6028" i="24"/>
  <c r="BN6027" i="24"/>
  <c r="BM6027" i="24"/>
  <c r="BL6027" i="24"/>
  <c r="BK6027" i="24"/>
  <c r="BN6026" i="24"/>
  <c r="BM6026" i="24"/>
  <c r="BL6026" i="24"/>
  <c r="BK6026" i="24"/>
  <c r="BN6025" i="24"/>
  <c r="BM6025" i="24"/>
  <c r="BL6025" i="24"/>
  <c r="BK6025" i="24"/>
  <c r="BN6024" i="24"/>
  <c r="BM6024" i="24"/>
  <c r="BL6024" i="24"/>
  <c r="BK6024" i="24"/>
  <c r="BN6023" i="24"/>
  <c r="BM6023" i="24"/>
  <c r="BL6023" i="24"/>
  <c r="BK6023" i="24"/>
  <c r="BN6022" i="24"/>
  <c r="BM6022" i="24"/>
  <c r="BL6022" i="24"/>
  <c r="BK6022" i="24"/>
  <c r="BN6021" i="24"/>
  <c r="BM6021" i="24"/>
  <c r="BL6021" i="24"/>
  <c r="BK6021" i="24"/>
  <c r="BN6020" i="24"/>
  <c r="BM6020" i="24"/>
  <c r="BL6020" i="24"/>
  <c r="BK6020" i="24"/>
  <c r="BN6019" i="24"/>
  <c r="BM6019" i="24"/>
  <c r="BL6019" i="24"/>
  <c r="BK6019" i="24"/>
  <c r="BN6018" i="24"/>
  <c r="BM6018" i="24"/>
  <c r="BL6018" i="24"/>
  <c r="BK6018" i="24"/>
  <c r="BN6017" i="24"/>
  <c r="BM6017" i="24"/>
  <c r="BL6017" i="24"/>
  <c r="BK6017" i="24"/>
  <c r="BN6016" i="24"/>
  <c r="BM6016" i="24"/>
  <c r="BL6016" i="24"/>
  <c r="BK6016" i="24"/>
  <c r="BN6015" i="24"/>
  <c r="BM6015" i="24"/>
  <c r="BL6015" i="24"/>
  <c r="BK6015" i="24"/>
  <c r="BN6014" i="24"/>
  <c r="BM6014" i="24"/>
  <c r="BL6014" i="24"/>
  <c r="BK6014" i="24"/>
  <c r="BN6013" i="24"/>
  <c r="BM6013" i="24"/>
  <c r="BL6013" i="24"/>
  <c r="BK6013" i="24"/>
  <c r="BN6012" i="24"/>
  <c r="BM6012" i="24"/>
  <c r="BL6012" i="24"/>
  <c r="BK6012" i="24"/>
  <c r="BN6011" i="24"/>
  <c r="BM6011" i="24"/>
  <c r="BL6011" i="24"/>
  <c r="BK6011" i="24"/>
  <c r="BN6010" i="24"/>
  <c r="BM6010" i="24"/>
  <c r="BL6010" i="24"/>
  <c r="BK6010" i="24"/>
  <c r="BN6009" i="24"/>
  <c r="BM6009" i="24"/>
  <c r="BL6009" i="24"/>
  <c r="BK6009" i="24"/>
  <c r="BN6008" i="24"/>
  <c r="BM6008" i="24"/>
  <c r="BL6008" i="24"/>
  <c r="BK6008" i="24"/>
  <c r="BN6007" i="24"/>
  <c r="BM6007" i="24"/>
  <c r="BL6007" i="24"/>
  <c r="BK6007" i="24"/>
  <c r="BN6006" i="24"/>
  <c r="BM6006" i="24"/>
  <c r="BL6006" i="24"/>
  <c r="BK6006" i="24"/>
  <c r="BN6005" i="24"/>
  <c r="BM6005" i="24"/>
  <c r="BL6005" i="24"/>
  <c r="BK6005" i="24"/>
  <c r="BN6004" i="24"/>
  <c r="BM6004" i="24"/>
  <c r="BL6004" i="24"/>
  <c r="BK6004" i="24"/>
  <c r="BN6003" i="24"/>
  <c r="BM6003" i="24"/>
  <c r="BL6003" i="24"/>
  <c r="BK6003" i="24"/>
  <c r="BN6002" i="24"/>
  <c r="BM6002" i="24"/>
  <c r="BL6002" i="24"/>
  <c r="BK6002" i="24"/>
  <c r="BN6001" i="24"/>
  <c r="BM6001" i="24"/>
  <c r="BL6001" i="24"/>
  <c r="BK6001" i="24"/>
  <c r="BN6000" i="24"/>
  <c r="BM6000" i="24"/>
  <c r="BL6000" i="24"/>
  <c r="BK6000" i="24"/>
  <c r="BN5999" i="24"/>
  <c r="BM5999" i="24"/>
  <c r="BL5999" i="24"/>
  <c r="BK5999" i="24"/>
  <c r="BN5998" i="24"/>
  <c r="BM5998" i="24"/>
  <c r="BL5998" i="24"/>
  <c r="BK5998" i="24"/>
  <c r="BN5997" i="24"/>
  <c r="BM5997" i="24"/>
  <c r="BL5997" i="24"/>
  <c r="BK5997" i="24"/>
  <c r="BN5996" i="24"/>
  <c r="BM5996" i="24"/>
  <c r="BL5996" i="24"/>
  <c r="BK5996" i="24"/>
  <c r="BN5995" i="24"/>
  <c r="BM5995" i="24"/>
  <c r="BL5995" i="24"/>
  <c r="BK5995" i="24"/>
  <c r="BN5994" i="24"/>
  <c r="BM5994" i="24"/>
  <c r="BL5994" i="24"/>
  <c r="BK5994" i="24"/>
  <c r="BN5993" i="24"/>
  <c r="BM5993" i="24"/>
  <c r="BL5993" i="24"/>
  <c r="BK5993" i="24"/>
  <c r="BN5992" i="24"/>
  <c r="BM5992" i="24"/>
  <c r="BL5992" i="24"/>
  <c r="BK5992" i="24"/>
  <c r="BN5991" i="24"/>
  <c r="BM5991" i="24"/>
  <c r="BL5991" i="24"/>
  <c r="BK5991" i="24"/>
  <c r="BN5990" i="24"/>
  <c r="BM5990" i="24"/>
  <c r="BL5990" i="24"/>
  <c r="BK5990" i="24"/>
  <c r="BN5989" i="24"/>
  <c r="BM5989" i="24"/>
  <c r="BL5989" i="24"/>
  <c r="BK5989" i="24"/>
  <c r="BN5988" i="24"/>
  <c r="BM5988" i="24"/>
  <c r="BL5988" i="24"/>
  <c r="BK5988" i="24"/>
  <c r="BN5987" i="24"/>
  <c r="BM5987" i="24"/>
  <c r="BL5987" i="24"/>
  <c r="BK5987" i="24"/>
  <c r="BN5986" i="24"/>
  <c r="BM5986" i="24"/>
  <c r="BL5986" i="24"/>
  <c r="BK5986" i="24"/>
  <c r="BN5985" i="24"/>
  <c r="BM5985" i="24"/>
  <c r="BL5985" i="24"/>
  <c r="BK5985" i="24"/>
  <c r="BN5984" i="24"/>
  <c r="BM5984" i="24"/>
  <c r="BL5984" i="24"/>
  <c r="BK5984" i="24"/>
  <c r="BN5983" i="24"/>
  <c r="BM5983" i="24"/>
  <c r="BL5983" i="24"/>
  <c r="BK5983" i="24"/>
  <c r="BN5982" i="24"/>
  <c r="BM5982" i="24"/>
  <c r="BL5982" i="24"/>
  <c r="BK5982" i="24"/>
  <c r="BN5981" i="24"/>
  <c r="BM5981" i="24"/>
  <c r="BL5981" i="24"/>
  <c r="BK5981" i="24"/>
  <c r="BN5980" i="24"/>
  <c r="BM5980" i="24"/>
  <c r="BL5980" i="24"/>
  <c r="BK5980" i="24"/>
  <c r="BN5979" i="24"/>
  <c r="BM5979" i="24"/>
  <c r="BL5979" i="24"/>
  <c r="BK5979" i="24"/>
  <c r="BN5978" i="24"/>
  <c r="BM5978" i="24"/>
  <c r="BL5978" i="24"/>
  <c r="BK5978" i="24"/>
  <c r="BN5977" i="24"/>
  <c r="BM5977" i="24"/>
  <c r="BL5977" i="24"/>
  <c r="BK5977" i="24"/>
  <c r="BN5976" i="24"/>
  <c r="BM5976" i="24"/>
  <c r="BL5976" i="24"/>
  <c r="BK5976" i="24"/>
  <c r="BN5975" i="24"/>
  <c r="BM5975" i="24"/>
  <c r="BL5975" i="24"/>
  <c r="BK5975" i="24"/>
  <c r="BN5974" i="24"/>
  <c r="BM5974" i="24"/>
  <c r="BL5974" i="24"/>
  <c r="BK5974" i="24"/>
  <c r="BN5973" i="24"/>
  <c r="BM5973" i="24"/>
  <c r="BL5973" i="24"/>
  <c r="BK5973" i="24"/>
  <c r="BN5972" i="24"/>
  <c r="BM5972" i="24"/>
  <c r="BL5972" i="24"/>
  <c r="BK5972" i="24"/>
  <c r="BN5971" i="24"/>
  <c r="BM5971" i="24"/>
  <c r="BL5971" i="24"/>
  <c r="BK5971" i="24"/>
  <c r="BN5970" i="24"/>
  <c r="BM5970" i="24"/>
  <c r="BL5970" i="24"/>
  <c r="BK5970" i="24"/>
  <c r="BN5969" i="24"/>
  <c r="BM5969" i="24"/>
  <c r="BL5969" i="24"/>
  <c r="BK5969" i="24"/>
  <c r="BN5968" i="24"/>
  <c r="BM5968" i="24"/>
  <c r="BL5968" i="24"/>
  <c r="BK5968" i="24"/>
  <c r="BN5967" i="24"/>
  <c r="BM5967" i="24"/>
  <c r="BL5967" i="24"/>
  <c r="BK5967" i="24"/>
  <c r="BN5966" i="24"/>
  <c r="BM5966" i="24"/>
  <c r="BL5966" i="24"/>
  <c r="BK5966" i="24"/>
  <c r="BN5965" i="24"/>
  <c r="BM5965" i="24"/>
  <c r="BL5965" i="24"/>
  <c r="BK5965" i="24"/>
  <c r="BN5964" i="24"/>
  <c r="BM5964" i="24"/>
  <c r="BL5964" i="24"/>
  <c r="BK5964" i="24"/>
  <c r="BN5963" i="24"/>
  <c r="BM5963" i="24"/>
  <c r="BL5963" i="24"/>
  <c r="BK5963" i="24"/>
  <c r="BN5962" i="24"/>
  <c r="BM5962" i="24"/>
  <c r="BL5962" i="24"/>
  <c r="BK5962" i="24"/>
  <c r="BN5961" i="24"/>
  <c r="BM5961" i="24"/>
  <c r="BL5961" i="24"/>
  <c r="BK5961" i="24"/>
  <c r="BN5960" i="24"/>
  <c r="BM5960" i="24"/>
  <c r="BL5960" i="24"/>
  <c r="BK5960" i="24"/>
  <c r="BN5959" i="24"/>
  <c r="BM5959" i="24"/>
  <c r="BL5959" i="24"/>
  <c r="BK5959" i="24"/>
  <c r="BN5958" i="24"/>
  <c r="BM5958" i="24"/>
  <c r="BL5958" i="24"/>
  <c r="BK5958" i="24"/>
  <c r="BN5957" i="24"/>
  <c r="BM5957" i="24"/>
  <c r="BL5957" i="24"/>
  <c r="BK5957" i="24"/>
  <c r="BN5956" i="24"/>
  <c r="BM5956" i="24"/>
  <c r="BL5956" i="24"/>
  <c r="BK5956" i="24"/>
  <c r="BN5955" i="24"/>
  <c r="BM5955" i="24"/>
  <c r="BL5955" i="24"/>
  <c r="BK5955" i="24"/>
  <c r="BN5954" i="24"/>
  <c r="BM5954" i="24"/>
  <c r="BL5954" i="24"/>
  <c r="BK5954" i="24"/>
  <c r="BN5953" i="24"/>
  <c r="BM5953" i="24"/>
  <c r="BL5953" i="24"/>
  <c r="BK5953" i="24"/>
  <c r="BN5952" i="24"/>
  <c r="BM5952" i="24"/>
  <c r="BL5952" i="24"/>
  <c r="BK5952" i="24"/>
  <c r="BN5951" i="24"/>
  <c r="BM5951" i="24"/>
  <c r="BL5951" i="24"/>
  <c r="BK5951" i="24"/>
  <c r="BN5950" i="24"/>
  <c r="BM5950" i="24"/>
  <c r="BL5950" i="24"/>
  <c r="BK5950" i="24"/>
  <c r="BN5949" i="24"/>
  <c r="BM5949" i="24"/>
  <c r="BL5949" i="24"/>
  <c r="BK5949" i="24"/>
  <c r="BN5948" i="24"/>
  <c r="BM5948" i="24"/>
  <c r="BL5948" i="24"/>
  <c r="BK5948" i="24"/>
  <c r="BN5947" i="24"/>
  <c r="BM5947" i="24"/>
  <c r="BL5947" i="24"/>
  <c r="BK5947" i="24"/>
  <c r="BN5946" i="24"/>
  <c r="BM5946" i="24"/>
  <c r="BL5946" i="24"/>
  <c r="BK5946" i="24"/>
  <c r="BN5945" i="24"/>
  <c r="BM5945" i="24"/>
  <c r="BL5945" i="24"/>
  <c r="BK5945" i="24"/>
  <c r="BN5944" i="24"/>
  <c r="BM5944" i="24"/>
  <c r="BL5944" i="24"/>
  <c r="BK5944" i="24"/>
  <c r="BN5943" i="24"/>
  <c r="BM5943" i="24"/>
  <c r="BL5943" i="24"/>
  <c r="BK5943" i="24"/>
  <c r="BN5942" i="24"/>
  <c r="BM5942" i="24"/>
  <c r="BL5942" i="24"/>
  <c r="BK5942" i="24"/>
  <c r="BN5941" i="24"/>
  <c r="BM5941" i="24"/>
  <c r="BL5941" i="24"/>
  <c r="BK5941" i="24"/>
  <c r="BN5940" i="24"/>
  <c r="BM5940" i="24"/>
  <c r="BL5940" i="24"/>
  <c r="BK5940" i="24"/>
  <c r="BN5939" i="24"/>
  <c r="BM5939" i="24"/>
  <c r="BL5939" i="24"/>
  <c r="BK5939" i="24"/>
  <c r="BN5938" i="24"/>
  <c r="BM5938" i="24"/>
  <c r="BL5938" i="24"/>
  <c r="BK5938" i="24"/>
  <c r="BN5937" i="24"/>
  <c r="BM5937" i="24"/>
  <c r="BL5937" i="24"/>
  <c r="BK5937" i="24"/>
  <c r="BN5936" i="24"/>
  <c r="BM5936" i="24"/>
  <c r="BL5936" i="24"/>
  <c r="BK5936" i="24"/>
  <c r="BN5935" i="24"/>
  <c r="BM5935" i="24"/>
  <c r="BL5935" i="24"/>
  <c r="BK5935" i="24"/>
  <c r="BN5934" i="24"/>
  <c r="BM5934" i="24"/>
  <c r="BL5934" i="24"/>
  <c r="BK5934" i="24"/>
  <c r="BN5933" i="24"/>
  <c r="BM5933" i="24"/>
  <c r="BL5933" i="24"/>
  <c r="BK5933" i="24"/>
  <c r="BN5932" i="24"/>
  <c r="BM5932" i="24"/>
  <c r="BL5932" i="24"/>
  <c r="BK5932" i="24"/>
  <c r="BN5931" i="24"/>
  <c r="BM5931" i="24"/>
  <c r="BL5931" i="24"/>
  <c r="BK5931" i="24"/>
  <c r="BN5930" i="24"/>
  <c r="BM5930" i="24"/>
  <c r="BL5930" i="24"/>
  <c r="BK5930" i="24"/>
  <c r="BN5929" i="24"/>
  <c r="BM5929" i="24"/>
  <c r="BL5929" i="24"/>
  <c r="BK5929" i="24"/>
  <c r="BN5928" i="24"/>
  <c r="BM5928" i="24"/>
  <c r="BL5928" i="24"/>
  <c r="BK5928" i="24"/>
  <c r="BN5927" i="24"/>
  <c r="BM5927" i="24"/>
  <c r="BL5927" i="24"/>
  <c r="BK5927" i="24"/>
  <c r="BN5926" i="24"/>
  <c r="BM5926" i="24"/>
  <c r="BL5926" i="24"/>
  <c r="BK5926" i="24"/>
  <c r="BN5925" i="24"/>
  <c r="BM5925" i="24"/>
  <c r="BL5925" i="24"/>
  <c r="BK5925" i="24"/>
  <c r="BN5924" i="24"/>
  <c r="BM5924" i="24"/>
  <c r="BL5924" i="24"/>
  <c r="BK5924" i="24"/>
  <c r="BN5923" i="24"/>
  <c r="BM5923" i="24"/>
  <c r="BL5923" i="24"/>
  <c r="BK5923" i="24"/>
  <c r="BN5922" i="24"/>
  <c r="BM5922" i="24"/>
  <c r="BL5922" i="24"/>
  <c r="BK5922" i="24"/>
  <c r="BN5921" i="24"/>
  <c r="BM5921" i="24"/>
  <c r="BL5921" i="24"/>
  <c r="BK5921" i="24"/>
  <c r="BN5920" i="24"/>
  <c r="BM5920" i="24"/>
  <c r="BL5920" i="24"/>
  <c r="BK5920" i="24"/>
  <c r="BN5919" i="24"/>
  <c r="BM5919" i="24"/>
  <c r="BL5919" i="24"/>
  <c r="BK5919" i="24"/>
  <c r="BN5918" i="24"/>
  <c r="BM5918" i="24"/>
  <c r="BL5918" i="24"/>
  <c r="BK5918" i="24"/>
  <c r="BN5917" i="24"/>
  <c r="BM5917" i="24"/>
  <c r="BL5917" i="24"/>
  <c r="BK5917" i="24"/>
  <c r="BN5916" i="24"/>
  <c r="BM5916" i="24"/>
  <c r="BL5916" i="24"/>
  <c r="BK5916" i="24"/>
  <c r="BN5915" i="24"/>
  <c r="BM5915" i="24"/>
  <c r="BL5915" i="24"/>
  <c r="BK5915" i="24"/>
  <c r="BN5914" i="24"/>
  <c r="BM5914" i="24"/>
  <c r="BL5914" i="24"/>
  <c r="BK5914" i="24"/>
  <c r="BN5913" i="24"/>
  <c r="BM5913" i="24"/>
  <c r="BL5913" i="24"/>
  <c r="BK5913" i="24"/>
  <c r="BN5912" i="24"/>
  <c r="BM5912" i="24"/>
  <c r="BL5912" i="24"/>
  <c r="BK5912" i="24"/>
  <c r="BN5911" i="24"/>
  <c r="BM5911" i="24"/>
  <c r="BL5911" i="24"/>
  <c r="BK5911" i="24"/>
  <c r="BN5910" i="24"/>
  <c r="BM5910" i="24"/>
  <c r="BL5910" i="24"/>
  <c r="BK5910" i="24"/>
  <c r="BN5909" i="24"/>
  <c r="BM5909" i="24"/>
  <c r="BL5909" i="24"/>
  <c r="BK5909" i="24"/>
  <c r="BN5908" i="24"/>
  <c r="BM5908" i="24"/>
  <c r="BL5908" i="24"/>
  <c r="BK5908" i="24"/>
  <c r="BN5907" i="24"/>
  <c r="BM5907" i="24"/>
  <c r="BL5907" i="24"/>
  <c r="BK5907" i="24"/>
  <c r="BN5906" i="24"/>
  <c r="BM5906" i="24"/>
  <c r="BL5906" i="24"/>
  <c r="BK5906" i="24"/>
  <c r="BN5905" i="24"/>
  <c r="BM5905" i="24"/>
  <c r="BL5905" i="24"/>
  <c r="BK5905" i="24"/>
  <c r="BN5904" i="24"/>
  <c r="BM5904" i="24"/>
  <c r="BL5904" i="24"/>
  <c r="BK5904" i="24"/>
  <c r="BN5903" i="24"/>
  <c r="BM5903" i="24"/>
  <c r="BL5903" i="24"/>
  <c r="BK5903" i="24"/>
  <c r="BN5902" i="24"/>
  <c r="BM5902" i="24"/>
  <c r="BL5902" i="24"/>
  <c r="BK5902" i="24"/>
  <c r="BN5901" i="24"/>
  <c r="BM5901" i="24"/>
  <c r="BL5901" i="24"/>
  <c r="BK5901" i="24"/>
  <c r="BN5900" i="24"/>
  <c r="BM5900" i="24"/>
  <c r="BL5900" i="24"/>
  <c r="BK5900" i="24"/>
  <c r="BN5899" i="24"/>
  <c r="BM5899" i="24"/>
  <c r="BL5899" i="24"/>
  <c r="BK5899" i="24"/>
  <c r="BN5898" i="24"/>
  <c r="BM5898" i="24"/>
  <c r="BL5898" i="24"/>
  <c r="BK5898" i="24"/>
  <c r="BN5897" i="24"/>
  <c r="BM5897" i="24"/>
  <c r="BL5897" i="24"/>
  <c r="BK5897" i="24"/>
  <c r="BN5896" i="24"/>
  <c r="BM5896" i="24"/>
  <c r="BL5896" i="24"/>
  <c r="BK5896" i="24"/>
  <c r="BN5895" i="24"/>
  <c r="BM5895" i="24"/>
  <c r="BL5895" i="24"/>
  <c r="BK5895" i="24"/>
  <c r="BN5894" i="24"/>
  <c r="BM5894" i="24"/>
  <c r="BL5894" i="24"/>
  <c r="BK5894" i="24"/>
  <c r="BN5893" i="24"/>
  <c r="BM5893" i="24"/>
  <c r="BL5893" i="24"/>
  <c r="BK5893" i="24"/>
  <c r="BN5892" i="24"/>
  <c r="BM5892" i="24"/>
  <c r="BL5892" i="24"/>
  <c r="BK5892" i="24"/>
  <c r="BN5891" i="24"/>
  <c r="BM5891" i="24"/>
  <c r="BL5891" i="24"/>
  <c r="BK5891" i="24"/>
  <c r="BN5890" i="24"/>
  <c r="BM5890" i="24"/>
  <c r="BL5890" i="24"/>
  <c r="BK5890" i="24"/>
  <c r="BN5889" i="24"/>
  <c r="BM5889" i="24"/>
  <c r="BL5889" i="24"/>
  <c r="BK5889" i="24"/>
  <c r="BN5888" i="24"/>
  <c r="BM5888" i="24"/>
  <c r="BL5888" i="24"/>
  <c r="BK5888" i="24"/>
  <c r="BN5887" i="24"/>
  <c r="BM5887" i="24"/>
  <c r="BL5887" i="24"/>
  <c r="BK5887" i="24"/>
  <c r="BN5886" i="24"/>
  <c r="BM5886" i="24"/>
  <c r="BL5886" i="24"/>
  <c r="BK5886" i="24"/>
  <c r="BN5885" i="24"/>
  <c r="BM5885" i="24"/>
  <c r="BL5885" i="24"/>
  <c r="BK5885" i="24"/>
  <c r="BN5884" i="24"/>
  <c r="BM5884" i="24"/>
  <c r="BL5884" i="24"/>
  <c r="BK5884" i="24"/>
  <c r="BN5883" i="24"/>
  <c r="BM5883" i="24"/>
  <c r="BL5883" i="24"/>
  <c r="BK5883" i="24"/>
  <c r="BN5882" i="24"/>
  <c r="BM5882" i="24"/>
  <c r="BL5882" i="24"/>
  <c r="BK5882" i="24"/>
  <c r="BN5881" i="24"/>
  <c r="BM5881" i="24"/>
  <c r="BL5881" i="24"/>
  <c r="BK5881" i="24"/>
  <c r="BN5880" i="24"/>
  <c r="BM5880" i="24"/>
  <c r="BL5880" i="24"/>
  <c r="BK5880" i="24"/>
  <c r="BN5879" i="24"/>
  <c r="BM5879" i="24"/>
  <c r="BL5879" i="24"/>
  <c r="BK5879" i="24"/>
  <c r="BN5878" i="24"/>
  <c r="BM5878" i="24"/>
  <c r="BL5878" i="24"/>
  <c r="BK5878" i="24"/>
  <c r="BN5877" i="24"/>
  <c r="BM5877" i="24"/>
  <c r="BL5877" i="24"/>
  <c r="BK5877" i="24"/>
  <c r="BN5876" i="24"/>
  <c r="BM5876" i="24"/>
  <c r="BL5876" i="24"/>
  <c r="BK5876" i="24"/>
  <c r="BN5875" i="24"/>
  <c r="BM5875" i="24"/>
  <c r="BL5875" i="24"/>
  <c r="BK5875" i="24"/>
  <c r="BN5874" i="24"/>
  <c r="BM5874" i="24"/>
  <c r="BL5874" i="24"/>
  <c r="BK5874" i="24"/>
  <c r="BN5873" i="24"/>
  <c r="BM5873" i="24"/>
  <c r="BL5873" i="24"/>
  <c r="BK5873" i="24"/>
  <c r="BN5872" i="24"/>
  <c r="BM5872" i="24"/>
  <c r="BL5872" i="24"/>
  <c r="BK5872" i="24"/>
  <c r="BN5871" i="24"/>
  <c r="BM5871" i="24"/>
  <c r="BL5871" i="24"/>
  <c r="BK5871" i="24"/>
  <c r="BN5870" i="24"/>
  <c r="BM5870" i="24"/>
  <c r="BL5870" i="24"/>
  <c r="BK5870" i="24"/>
  <c r="BN5869" i="24"/>
  <c r="BM5869" i="24"/>
  <c r="BL5869" i="24"/>
  <c r="BK5869" i="24"/>
  <c r="BN5868" i="24"/>
  <c r="BM5868" i="24"/>
  <c r="BL5868" i="24"/>
  <c r="BK5868" i="24"/>
  <c r="BN5867" i="24"/>
  <c r="BM5867" i="24"/>
  <c r="BL5867" i="24"/>
  <c r="BK5867" i="24"/>
  <c r="BN5866" i="24"/>
  <c r="BM5866" i="24"/>
  <c r="BL5866" i="24"/>
  <c r="BK5866" i="24"/>
  <c r="BN5865" i="24"/>
  <c r="BM5865" i="24"/>
  <c r="BL5865" i="24"/>
  <c r="BK5865" i="24"/>
  <c r="BN5864" i="24"/>
  <c r="BM5864" i="24"/>
  <c r="BL5864" i="24"/>
  <c r="BK5864" i="24"/>
  <c r="BN5863" i="24"/>
  <c r="BM5863" i="24"/>
  <c r="BL5863" i="24"/>
  <c r="BK5863" i="24"/>
  <c r="BN5862" i="24"/>
  <c r="BM5862" i="24"/>
  <c r="BL5862" i="24"/>
  <c r="BK5862" i="24"/>
  <c r="BN5861" i="24"/>
  <c r="BM5861" i="24"/>
  <c r="BL5861" i="24"/>
  <c r="BK5861" i="24"/>
  <c r="BN5860" i="24"/>
  <c r="BM5860" i="24"/>
  <c r="BL5860" i="24"/>
  <c r="BK5860" i="24"/>
  <c r="BN5859" i="24"/>
  <c r="BM5859" i="24"/>
  <c r="BL5859" i="24"/>
  <c r="BK5859" i="24"/>
  <c r="BN5858" i="24"/>
  <c r="BM5858" i="24"/>
  <c r="BL5858" i="24"/>
  <c r="BK5858" i="24"/>
  <c r="BN5857" i="24"/>
  <c r="BM5857" i="24"/>
  <c r="BL5857" i="24"/>
  <c r="BK5857" i="24"/>
  <c r="BN5856" i="24"/>
  <c r="BM5856" i="24"/>
  <c r="BL5856" i="24"/>
  <c r="BK5856" i="24"/>
  <c r="BN5855" i="24"/>
  <c r="BM5855" i="24"/>
  <c r="BL5855" i="24"/>
  <c r="BK5855" i="24"/>
  <c r="BN5854" i="24"/>
  <c r="BM5854" i="24"/>
  <c r="BL5854" i="24"/>
  <c r="BK5854" i="24"/>
  <c r="BN5853" i="24"/>
  <c r="BM5853" i="24"/>
  <c r="BL5853" i="24"/>
  <c r="BK5853" i="24"/>
  <c r="BN5852" i="24"/>
  <c r="BM5852" i="24"/>
  <c r="BL5852" i="24"/>
  <c r="BK5852" i="24"/>
  <c r="BN5851" i="24"/>
  <c r="BM5851" i="24"/>
  <c r="BL5851" i="24"/>
  <c r="BK5851" i="24"/>
  <c r="BN5850" i="24"/>
  <c r="BM5850" i="24"/>
  <c r="BL5850" i="24"/>
  <c r="BK5850" i="24"/>
  <c r="BN5849" i="24"/>
  <c r="BM5849" i="24"/>
  <c r="BL5849" i="24"/>
  <c r="BK5849" i="24"/>
  <c r="BN5848" i="24"/>
  <c r="BM5848" i="24"/>
  <c r="BL5848" i="24"/>
  <c r="BK5848" i="24"/>
  <c r="BN5847" i="24"/>
  <c r="BM5847" i="24"/>
  <c r="BL5847" i="24"/>
  <c r="BK5847" i="24"/>
  <c r="BN5846" i="24"/>
  <c r="BM5846" i="24"/>
  <c r="BL5846" i="24"/>
  <c r="BK5846" i="24"/>
  <c r="BN5845" i="24"/>
  <c r="BM5845" i="24"/>
  <c r="BL5845" i="24"/>
  <c r="BK5845" i="24"/>
  <c r="BN5844" i="24"/>
  <c r="BM5844" i="24"/>
  <c r="BL5844" i="24"/>
  <c r="BK5844" i="24"/>
  <c r="BN5843" i="24"/>
  <c r="BM5843" i="24"/>
  <c r="BL5843" i="24"/>
  <c r="BK5843" i="24"/>
  <c r="BN5842" i="24"/>
  <c r="BM5842" i="24"/>
  <c r="BL5842" i="24"/>
  <c r="BK5842" i="24"/>
  <c r="BN5841" i="24"/>
  <c r="BM5841" i="24"/>
  <c r="BL5841" i="24"/>
  <c r="BK5841" i="24"/>
  <c r="BN5840" i="24"/>
  <c r="BM5840" i="24"/>
  <c r="BL5840" i="24"/>
  <c r="BK5840" i="24"/>
  <c r="BN5839" i="24"/>
  <c r="BM5839" i="24"/>
  <c r="BL5839" i="24"/>
  <c r="BK5839" i="24"/>
  <c r="BN5838" i="24"/>
  <c r="BM5838" i="24"/>
  <c r="BL5838" i="24"/>
  <c r="BK5838" i="24"/>
  <c r="BN5837" i="24"/>
  <c r="BM5837" i="24"/>
  <c r="BL5837" i="24"/>
  <c r="BK5837" i="24"/>
  <c r="BN5836" i="24"/>
  <c r="BM5836" i="24"/>
  <c r="BL5836" i="24"/>
  <c r="BK5836" i="24"/>
  <c r="BN5835" i="24"/>
  <c r="BM5835" i="24"/>
  <c r="BL5835" i="24"/>
  <c r="BK5835" i="24"/>
  <c r="BN5834" i="24"/>
  <c r="BM5834" i="24"/>
  <c r="BL5834" i="24"/>
  <c r="BK5834" i="24"/>
  <c r="BN5833" i="24"/>
  <c r="BM5833" i="24"/>
  <c r="BL5833" i="24"/>
  <c r="BK5833" i="24"/>
  <c r="BN5832" i="24"/>
  <c r="BM5832" i="24"/>
  <c r="BL5832" i="24"/>
  <c r="BK5832" i="24"/>
  <c r="BN5831" i="24"/>
  <c r="BM5831" i="24"/>
  <c r="BL5831" i="24"/>
  <c r="BK5831" i="24"/>
  <c r="BN5830" i="24"/>
  <c r="BM5830" i="24"/>
  <c r="BL5830" i="24"/>
  <c r="BK5830" i="24"/>
  <c r="BN5829" i="24"/>
  <c r="BM5829" i="24"/>
  <c r="BL5829" i="24"/>
  <c r="BK5829" i="24"/>
  <c r="BN5828" i="24"/>
  <c r="BM5828" i="24"/>
  <c r="BL5828" i="24"/>
  <c r="BK5828" i="24"/>
  <c r="BN5827" i="24"/>
  <c r="BM5827" i="24"/>
  <c r="BL5827" i="24"/>
  <c r="BK5827" i="24"/>
  <c r="BN5826" i="24"/>
  <c r="BM5826" i="24"/>
  <c r="BL5826" i="24"/>
  <c r="BK5826" i="24"/>
  <c r="BN5825" i="24"/>
  <c r="BM5825" i="24"/>
  <c r="BL5825" i="24"/>
  <c r="BK5825" i="24"/>
  <c r="BN5824" i="24"/>
  <c r="BM5824" i="24"/>
  <c r="BL5824" i="24"/>
  <c r="BK5824" i="24"/>
  <c r="BN5823" i="24"/>
  <c r="BM5823" i="24"/>
  <c r="BL5823" i="24"/>
  <c r="BK5823" i="24"/>
  <c r="BN5822" i="24"/>
  <c r="BM5822" i="24"/>
  <c r="BL5822" i="24"/>
  <c r="BK5822" i="24"/>
  <c r="BN5821" i="24"/>
  <c r="BM5821" i="24"/>
  <c r="BL5821" i="24"/>
  <c r="BK5821" i="24"/>
  <c r="BN5820" i="24"/>
  <c r="BM5820" i="24"/>
  <c r="BL5820" i="24"/>
  <c r="BK5820" i="24"/>
  <c r="BN5819" i="24"/>
  <c r="BM5819" i="24"/>
  <c r="BL5819" i="24"/>
  <c r="BK5819" i="24"/>
  <c r="BN5818" i="24"/>
  <c r="BM5818" i="24"/>
  <c r="BL5818" i="24"/>
  <c r="BK5818" i="24"/>
  <c r="BN5817" i="24"/>
  <c r="BM5817" i="24"/>
  <c r="BL5817" i="24"/>
  <c r="BK5817" i="24"/>
  <c r="BN5816" i="24"/>
  <c r="BM5816" i="24"/>
  <c r="BL5816" i="24"/>
  <c r="BK5816" i="24"/>
  <c r="BN5815" i="24"/>
  <c r="BM5815" i="24"/>
  <c r="BL5815" i="24"/>
  <c r="BK5815" i="24"/>
  <c r="BN5814" i="24"/>
  <c r="BM5814" i="24"/>
  <c r="BL5814" i="24"/>
  <c r="BK5814" i="24"/>
  <c r="BN5813" i="24"/>
  <c r="BM5813" i="24"/>
  <c r="BL5813" i="24"/>
  <c r="BK5813" i="24"/>
  <c r="BN5812" i="24"/>
  <c r="BM5812" i="24"/>
  <c r="BL5812" i="24"/>
  <c r="BK5812" i="24"/>
  <c r="BN5811" i="24"/>
  <c r="BM5811" i="24"/>
  <c r="BL5811" i="24"/>
  <c r="BK5811" i="24"/>
  <c r="BN5810" i="24"/>
  <c r="BM5810" i="24"/>
  <c r="BL5810" i="24"/>
  <c r="BK5810" i="24"/>
  <c r="BN5809" i="24"/>
  <c r="BM5809" i="24"/>
  <c r="BL5809" i="24"/>
  <c r="BK5809" i="24"/>
  <c r="BN5808" i="24"/>
  <c r="BM5808" i="24"/>
  <c r="BL5808" i="24"/>
  <c r="BK5808" i="24"/>
  <c r="BN5807" i="24"/>
  <c r="BM5807" i="24"/>
  <c r="BL5807" i="24"/>
  <c r="BK5807" i="24"/>
  <c r="BN5806" i="24"/>
  <c r="BM5806" i="24"/>
  <c r="BL5806" i="24"/>
  <c r="BK5806" i="24"/>
  <c r="BN5805" i="24"/>
  <c r="BM5805" i="24"/>
  <c r="BL5805" i="24"/>
  <c r="BK5805" i="24"/>
  <c r="BN5804" i="24"/>
  <c r="BM5804" i="24"/>
  <c r="BL5804" i="24"/>
  <c r="BK5804" i="24"/>
  <c r="BN5803" i="24"/>
  <c r="BM5803" i="24"/>
  <c r="BL5803" i="24"/>
  <c r="BK5803" i="24"/>
  <c r="BN5802" i="24"/>
  <c r="BM5802" i="24"/>
  <c r="BL5802" i="24"/>
  <c r="BK5802" i="24"/>
  <c r="BN5801" i="24"/>
  <c r="BM5801" i="24"/>
  <c r="BL5801" i="24"/>
  <c r="BK5801" i="24"/>
  <c r="BN5800" i="24"/>
  <c r="BM5800" i="24"/>
  <c r="BL5800" i="24"/>
  <c r="BK5800" i="24"/>
  <c r="BN5799" i="24"/>
  <c r="BM5799" i="24"/>
  <c r="BL5799" i="24"/>
  <c r="BK5799" i="24"/>
  <c r="BN5798" i="24"/>
  <c r="BM5798" i="24"/>
  <c r="BL5798" i="24"/>
  <c r="BK5798" i="24"/>
  <c r="BN5797" i="24"/>
  <c r="BM5797" i="24"/>
  <c r="BL5797" i="24"/>
  <c r="BK5797" i="24"/>
  <c r="BN5796" i="24"/>
  <c r="BM5796" i="24"/>
  <c r="BL5796" i="24"/>
  <c r="BK5796" i="24"/>
  <c r="BN5795" i="24"/>
  <c r="BM5795" i="24"/>
  <c r="BL5795" i="24"/>
  <c r="BK5795" i="24"/>
  <c r="BN5794" i="24"/>
  <c r="BM5794" i="24"/>
  <c r="BL5794" i="24"/>
  <c r="BK5794" i="24"/>
  <c r="BN5793" i="24"/>
  <c r="BM5793" i="24"/>
  <c r="BL5793" i="24"/>
  <c r="BK5793" i="24"/>
  <c r="BN5792" i="24"/>
  <c r="BM5792" i="24"/>
  <c r="BL5792" i="24"/>
  <c r="BK5792" i="24"/>
  <c r="BN5791" i="24"/>
  <c r="BM5791" i="24"/>
  <c r="BL5791" i="24"/>
  <c r="BK5791" i="24"/>
  <c r="BN5790" i="24"/>
  <c r="BM5790" i="24"/>
  <c r="BL5790" i="24"/>
  <c r="BK5790" i="24"/>
  <c r="BN5789" i="24"/>
  <c r="BM5789" i="24"/>
  <c r="BL5789" i="24"/>
  <c r="BK5789" i="24"/>
  <c r="BN5788" i="24"/>
  <c r="BM5788" i="24"/>
  <c r="BL5788" i="24"/>
  <c r="BK5788" i="24"/>
  <c r="BN5787" i="24"/>
  <c r="BM5787" i="24"/>
  <c r="BL5787" i="24"/>
  <c r="BK5787" i="24"/>
  <c r="BN5786" i="24"/>
  <c r="BM5786" i="24"/>
  <c r="BL5786" i="24"/>
  <c r="BK5786" i="24"/>
  <c r="BN5785" i="24"/>
  <c r="BM5785" i="24"/>
  <c r="BL5785" i="24"/>
  <c r="BK5785" i="24"/>
  <c r="BN5784" i="24"/>
  <c r="BM5784" i="24"/>
  <c r="BL5784" i="24"/>
  <c r="BK5784" i="24"/>
  <c r="BN5783" i="24"/>
  <c r="BM5783" i="24"/>
  <c r="BL5783" i="24"/>
  <c r="BK5783" i="24"/>
  <c r="BN5782" i="24"/>
  <c r="BM5782" i="24"/>
  <c r="BL5782" i="24"/>
  <c r="BK5782" i="24"/>
  <c r="BN5781" i="24"/>
  <c r="BM5781" i="24"/>
  <c r="BL5781" i="24"/>
  <c r="BK5781" i="24"/>
  <c r="BN5780" i="24"/>
  <c r="BM5780" i="24"/>
  <c r="BL5780" i="24"/>
  <c r="BK5780" i="24"/>
  <c r="BN5779" i="24"/>
  <c r="BM5779" i="24"/>
  <c r="BL5779" i="24"/>
  <c r="BK5779" i="24"/>
  <c r="BN5778" i="24"/>
  <c r="BM5778" i="24"/>
  <c r="BL5778" i="24"/>
  <c r="BK5778" i="24"/>
  <c r="BN5777" i="24"/>
  <c r="BM5777" i="24"/>
  <c r="BL5777" i="24"/>
  <c r="BK5777" i="24"/>
  <c r="BN5776" i="24"/>
  <c r="BM5776" i="24"/>
  <c r="BL5776" i="24"/>
  <c r="BK5776" i="24"/>
  <c r="BN5775" i="24"/>
  <c r="BM5775" i="24"/>
  <c r="BL5775" i="24"/>
  <c r="BK5775" i="24"/>
  <c r="BN5774" i="24"/>
  <c r="BM5774" i="24"/>
  <c r="BL5774" i="24"/>
  <c r="BK5774" i="24"/>
  <c r="BN5773" i="24"/>
  <c r="BM5773" i="24"/>
  <c r="BL5773" i="24"/>
  <c r="BK5773" i="24"/>
  <c r="BN5772" i="24"/>
  <c r="BM5772" i="24"/>
  <c r="BL5772" i="24"/>
  <c r="BK5772" i="24"/>
  <c r="BN5771" i="24"/>
  <c r="BM5771" i="24"/>
  <c r="BL5771" i="24"/>
  <c r="BK5771" i="24"/>
  <c r="BN5770" i="24"/>
  <c r="BM5770" i="24"/>
  <c r="BL5770" i="24"/>
  <c r="BK5770" i="24"/>
  <c r="BN5769" i="24"/>
  <c r="BM5769" i="24"/>
  <c r="BL5769" i="24"/>
  <c r="BK5769" i="24"/>
  <c r="BN5768" i="24"/>
  <c r="BM5768" i="24"/>
  <c r="BL5768" i="24"/>
  <c r="BK5768" i="24"/>
  <c r="BN5767" i="24"/>
  <c r="BM5767" i="24"/>
  <c r="BL5767" i="24"/>
  <c r="BK5767" i="24"/>
  <c r="BN5766" i="24"/>
  <c r="BM5766" i="24"/>
  <c r="BL5766" i="24"/>
  <c r="BK5766" i="24"/>
  <c r="BN5765" i="24"/>
  <c r="BM5765" i="24"/>
  <c r="BL5765" i="24"/>
  <c r="BK5765" i="24"/>
  <c r="BN5764" i="24"/>
  <c r="BM5764" i="24"/>
  <c r="BL5764" i="24"/>
  <c r="BK5764" i="24"/>
  <c r="BN5763" i="24"/>
  <c r="BM5763" i="24"/>
  <c r="BL5763" i="24"/>
  <c r="BK5763" i="24"/>
  <c r="BN5762" i="24"/>
  <c r="BM5762" i="24"/>
  <c r="BL5762" i="24"/>
  <c r="BK5762" i="24"/>
  <c r="BN5761" i="24"/>
  <c r="BM5761" i="24"/>
  <c r="BL5761" i="24"/>
  <c r="BK5761" i="24"/>
  <c r="BN5760" i="24"/>
  <c r="BM5760" i="24"/>
  <c r="BL5760" i="24"/>
  <c r="BK5760" i="24"/>
  <c r="BN5759" i="24"/>
  <c r="BM5759" i="24"/>
  <c r="BL5759" i="24"/>
  <c r="BK5759" i="24"/>
  <c r="BN5758" i="24"/>
  <c r="BM5758" i="24"/>
  <c r="BL5758" i="24"/>
  <c r="BK5758" i="24"/>
  <c r="BN5757" i="24"/>
  <c r="BM5757" i="24"/>
  <c r="BL5757" i="24"/>
  <c r="BK5757" i="24"/>
  <c r="BN5756" i="24"/>
  <c r="BM5756" i="24"/>
  <c r="BL5756" i="24"/>
  <c r="BK5756" i="24"/>
  <c r="BN5755" i="24"/>
  <c r="BM5755" i="24"/>
  <c r="BL5755" i="24"/>
  <c r="BK5755" i="24"/>
  <c r="BN5754" i="24"/>
  <c r="BM5754" i="24"/>
  <c r="BL5754" i="24"/>
  <c r="BK5754" i="24"/>
  <c r="BN5753" i="24"/>
  <c r="BM5753" i="24"/>
  <c r="BL5753" i="24"/>
  <c r="BK5753" i="24"/>
  <c r="BN5752" i="24"/>
  <c r="BM5752" i="24"/>
  <c r="BL5752" i="24"/>
  <c r="BK5752" i="24"/>
  <c r="BN5751" i="24"/>
  <c r="BM5751" i="24"/>
  <c r="BL5751" i="24"/>
  <c r="BK5751" i="24"/>
  <c r="BN5750" i="24"/>
  <c r="BM5750" i="24"/>
  <c r="BL5750" i="24"/>
  <c r="BK5750" i="24"/>
  <c r="BN5749" i="24"/>
  <c r="BM5749" i="24"/>
  <c r="BL5749" i="24"/>
  <c r="BK5749" i="24"/>
  <c r="BN5748" i="24"/>
  <c r="BM5748" i="24"/>
  <c r="BL5748" i="24"/>
  <c r="BK5748" i="24"/>
  <c r="BN5747" i="24"/>
  <c r="BM5747" i="24"/>
  <c r="BL5747" i="24"/>
  <c r="BK5747" i="24"/>
  <c r="BN5746" i="24"/>
  <c r="BM5746" i="24"/>
  <c r="BL5746" i="24"/>
  <c r="BK5746" i="24"/>
  <c r="BN5745" i="24"/>
  <c r="BM5745" i="24"/>
  <c r="BL5745" i="24"/>
  <c r="BK5745" i="24"/>
  <c r="BN5744" i="24"/>
  <c r="BM5744" i="24"/>
  <c r="BL5744" i="24"/>
  <c r="BK5744" i="24"/>
  <c r="BN5743" i="24"/>
  <c r="BM5743" i="24"/>
  <c r="BL5743" i="24"/>
  <c r="BK5743" i="24"/>
  <c r="BN5742" i="24"/>
  <c r="BM5742" i="24"/>
  <c r="BL5742" i="24"/>
  <c r="BK5742" i="24"/>
  <c r="BN5741" i="24"/>
  <c r="BM5741" i="24"/>
  <c r="BL5741" i="24"/>
  <c r="BK5741" i="24"/>
  <c r="BN5740" i="24"/>
  <c r="BM5740" i="24"/>
  <c r="BL5740" i="24"/>
  <c r="BK5740" i="24"/>
  <c r="BN5739" i="24"/>
  <c r="BM5739" i="24"/>
  <c r="BL5739" i="24"/>
  <c r="BK5739" i="24"/>
  <c r="BN5738" i="24"/>
  <c r="BM5738" i="24"/>
  <c r="BL5738" i="24"/>
  <c r="BK5738" i="24"/>
  <c r="BN5737" i="24"/>
  <c r="BM5737" i="24"/>
  <c r="BL5737" i="24"/>
  <c r="BK5737" i="24"/>
  <c r="BN5736" i="24"/>
  <c r="BM5736" i="24"/>
  <c r="BL5736" i="24"/>
  <c r="BK5736" i="24"/>
  <c r="BN5735" i="24"/>
  <c r="BM5735" i="24"/>
  <c r="BL5735" i="24"/>
  <c r="BK5735" i="24"/>
  <c r="BN5734" i="24"/>
  <c r="BM5734" i="24"/>
  <c r="BL5734" i="24"/>
  <c r="BK5734" i="24"/>
  <c r="BN5733" i="24"/>
  <c r="BM5733" i="24"/>
  <c r="BL5733" i="24"/>
  <c r="BK5733" i="24"/>
  <c r="BN5732" i="24"/>
  <c r="BM5732" i="24"/>
  <c r="BL5732" i="24"/>
  <c r="BK5732" i="24"/>
  <c r="BN5731" i="24"/>
  <c r="BM5731" i="24"/>
  <c r="BL5731" i="24"/>
  <c r="BK5731" i="24"/>
  <c r="BN5730" i="24"/>
  <c r="BM5730" i="24"/>
  <c r="BL5730" i="24"/>
  <c r="BK5730" i="24"/>
  <c r="BN5729" i="24"/>
  <c r="BM5729" i="24"/>
  <c r="BL5729" i="24"/>
  <c r="BK5729" i="24"/>
  <c r="BN5728" i="24"/>
  <c r="BM5728" i="24"/>
  <c r="BL5728" i="24"/>
  <c r="BK5728" i="24"/>
  <c r="BN5727" i="24"/>
  <c r="BM5727" i="24"/>
  <c r="BL5727" i="24"/>
  <c r="BK5727" i="24"/>
  <c r="BN5726" i="24"/>
  <c r="BM5726" i="24"/>
  <c r="BL5726" i="24"/>
  <c r="BK5726" i="24"/>
  <c r="BN5725" i="24"/>
  <c r="BM5725" i="24"/>
  <c r="BL5725" i="24"/>
  <c r="BK5725" i="24"/>
  <c r="BN5724" i="24"/>
  <c r="BM5724" i="24"/>
  <c r="BL5724" i="24"/>
  <c r="BK5724" i="24"/>
  <c r="BN5723" i="24"/>
  <c r="BM5723" i="24"/>
  <c r="BL5723" i="24"/>
  <c r="BK5723" i="24"/>
  <c r="BN5722" i="24"/>
  <c r="BM5722" i="24"/>
  <c r="BL5722" i="24"/>
  <c r="BK5722" i="24"/>
  <c r="BN5721" i="24"/>
  <c r="BM5721" i="24"/>
  <c r="BL5721" i="24"/>
  <c r="BK5721" i="24"/>
  <c r="BN5720" i="24"/>
  <c r="BM5720" i="24"/>
  <c r="BL5720" i="24"/>
  <c r="BK5720" i="24"/>
  <c r="BN5719" i="24"/>
  <c r="BM5719" i="24"/>
  <c r="BL5719" i="24"/>
  <c r="BK5719" i="24"/>
  <c r="BN5718" i="24"/>
  <c r="BM5718" i="24"/>
  <c r="BL5718" i="24"/>
  <c r="BK5718" i="24"/>
  <c r="BN5717" i="24"/>
  <c r="BM5717" i="24"/>
  <c r="BL5717" i="24"/>
  <c r="BK5717" i="24"/>
  <c r="BN5716" i="24"/>
  <c r="BM5716" i="24"/>
  <c r="BL5716" i="24"/>
  <c r="BK5716" i="24"/>
  <c r="BN5715" i="24"/>
  <c r="BM5715" i="24"/>
  <c r="BL5715" i="24"/>
  <c r="BK5715" i="24"/>
  <c r="BN5714" i="24"/>
  <c r="BM5714" i="24"/>
  <c r="BL5714" i="24"/>
  <c r="BK5714" i="24"/>
  <c r="BN5713" i="24"/>
  <c r="BM5713" i="24"/>
  <c r="BL5713" i="24"/>
  <c r="BK5713" i="24"/>
  <c r="BN5712" i="24"/>
  <c r="BM5712" i="24"/>
  <c r="BL5712" i="24"/>
  <c r="BK5712" i="24"/>
  <c r="BN5711" i="24"/>
  <c r="BM5711" i="24"/>
  <c r="BL5711" i="24"/>
  <c r="BK5711" i="24"/>
  <c r="BN5710" i="24"/>
  <c r="BM5710" i="24"/>
  <c r="BL5710" i="24"/>
  <c r="BK5710" i="24"/>
  <c r="BN5709" i="24"/>
  <c r="BM5709" i="24"/>
  <c r="BL5709" i="24"/>
  <c r="BK5709" i="24"/>
  <c r="BN5708" i="24"/>
  <c r="BM5708" i="24"/>
  <c r="BL5708" i="24"/>
  <c r="BK5708" i="24"/>
  <c r="BN5707" i="24"/>
  <c r="BM5707" i="24"/>
  <c r="BL5707" i="24"/>
  <c r="BK5707" i="24"/>
  <c r="BN5706" i="24"/>
  <c r="BM5706" i="24"/>
  <c r="BL5706" i="24"/>
  <c r="BK5706" i="24"/>
  <c r="BN5705" i="24"/>
  <c r="BM5705" i="24"/>
  <c r="BL5705" i="24"/>
  <c r="BK5705" i="24"/>
  <c r="BN5704" i="24"/>
  <c r="BM5704" i="24"/>
  <c r="BL5704" i="24"/>
  <c r="BK5704" i="24"/>
  <c r="BN5703" i="24"/>
  <c r="BM5703" i="24"/>
  <c r="BL5703" i="24"/>
  <c r="BK5703" i="24"/>
  <c r="BN5702" i="24"/>
  <c r="BM5702" i="24"/>
  <c r="BL5702" i="24"/>
  <c r="BK5702" i="24"/>
  <c r="BN5701" i="24"/>
  <c r="BM5701" i="24"/>
  <c r="BL5701" i="24"/>
  <c r="BK5701" i="24"/>
  <c r="BN5700" i="24"/>
  <c r="BM5700" i="24"/>
  <c r="BL5700" i="24"/>
  <c r="BK5700" i="24"/>
  <c r="BN5699" i="24"/>
  <c r="BM5699" i="24"/>
  <c r="BL5699" i="24"/>
  <c r="BK5699" i="24"/>
  <c r="BN5698" i="24"/>
  <c r="BM5698" i="24"/>
  <c r="BL5698" i="24"/>
  <c r="BK5698" i="24"/>
  <c r="BN5697" i="24"/>
  <c r="BM5697" i="24"/>
  <c r="BL5697" i="24"/>
  <c r="BK5697" i="24"/>
  <c r="BN5696" i="24"/>
  <c r="BM5696" i="24"/>
  <c r="BL5696" i="24"/>
  <c r="BK5696" i="24"/>
  <c r="BN5695" i="24"/>
  <c r="BM5695" i="24"/>
  <c r="BL5695" i="24"/>
  <c r="BK5695" i="24"/>
  <c r="BN5694" i="24"/>
  <c r="BM5694" i="24"/>
  <c r="BL5694" i="24"/>
  <c r="BK5694" i="24"/>
  <c r="BN5693" i="24"/>
  <c r="BM5693" i="24"/>
  <c r="BL5693" i="24"/>
  <c r="BK5693" i="24"/>
  <c r="BN5692" i="24"/>
  <c r="BM5692" i="24"/>
  <c r="BL5692" i="24"/>
  <c r="BK5692" i="24"/>
  <c r="BN5691" i="24"/>
  <c r="BM5691" i="24"/>
  <c r="BL5691" i="24"/>
  <c r="BK5691" i="24"/>
  <c r="BN5690" i="24"/>
  <c r="BM5690" i="24"/>
  <c r="BL5690" i="24"/>
  <c r="BK5690" i="24"/>
  <c r="BN5689" i="24"/>
  <c r="BM5689" i="24"/>
  <c r="BL5689" i="24"/>
  <c r="BK5689" i="24"/>
  <c r="BN5688" i="24"/>
  <c r="BM5688" i="24"/>
  <c r="BL5688" i="24"/>
  <c r="BK5688" i="24"/>
  <c r="BN5687" i="24"/>
  <c r="BM5687" i="24"/>
  <c r="BL5687" i="24"/>
  <c r="BK5687" i="24"/>
  <c r="BN5686" i="24"/>
  <c r="BM5686" i="24"/>
  <c r="BL5686" i="24"/>
  <c r="BK5686" i="24"/>
  <c r="BN5685" i="24"/>
  <c r="BM5685" i="24"/>
  <c r="BL5685" i="24"/>
  <c r="BK5685" i="24"/>
  <c r="BN5684" i="24"/>
  <c r="BM5684" i="24"/>
  <c r="BL5684" i="24"/>
  <c r="BK5684" i="24"/>
  <c r="BN5683" i="24"/>
  <c r="BM5683" i="24"/>
  <c r="BL5683" i="24"/>
  <c r="BK5683" i="24"/>
  <c r="BN5682" i="24"/>
  <c r="BM5682" i="24"/>
  <c r="BL5682" i="24"/>
  <c r="BK5682" i="24"/>
  <c r="BN5681" i="24"/>
  <c r="BM5681" i="24"/>
  <c r="BL5681" i="24"/>
  <c r="BK5681" i="24"/>
  <c r="BN5680" i="24"/>
  <c r="BM5680" i="24"/>
  <c r="BL5680" i="24"/>
  <c r="BK5680" i="24"/>
  <c r="BN5679" i="24"/>
  <c r="BM5679" i="24"/>
  <c r="BL5679" i="24"/>
  <c r="BK5679" i="24"/>
  <c r="BN5678" i="24"/>
  <c r="BM5678" i="24"/>
  <c r="BL5678" i="24"/>
  <c r="BK5678" i="24"/>
  <c r="BN5677" i="24"/>
  <c r="BM5677" i="24"/>
  <c r="BL5677" i="24"/>
  <c r="BK5677" i="24"/>
  <c r="BN5676" i="24"/>
  <c r="BM5676" i="24"/>
  <c r="BL5676" i="24"/>
  <c r="BK5676" i="24"/>
  <c r="BN5675" i="24"/>
  <c r="BM5675" i="24"/>
  <c r="BL5675" i="24"/>
  <c r="BK5675" i="24"/>
  <c r="BN5674" i="24"/>
  <c r="BM5674" i="24"/>
  <c r="BL5674" i="24"/>
  <c r="BK5674" i="24"/>
  <c r="BN5673" i="24"/>
  <c r="BM5673" i="24"/>
  <c r="BL5673" i="24"/>
  <c r="BK5673" i="24"/>
  <c r="BN5672" i="24"/>
  <c r="BM5672" i="24"/>
  <c r="BL5672" i="24"/>
  <c r="BK5672" i="24"/>
  <c r="BN5671" i="24"/>
  <c r="BM5671" i="24"/>
  <c r="BL5671" i="24"/>
  <c r="BK5671" i="24"/>
  <c r="BN5670" i="24"/>
  <c r="BM5670" i="24"/>
  <c r="BL5670" i="24"/>
  <c r="BK5670" i="24"/>
  <c r="BN5669" i="24"/>
  <c r="BM5669" i="24"/>
  <c r="BL5669" i="24"/>
  <c r="BK5669" i="24"/>
  <c r="BN5668" i="24"/>
  <c r="BM5668" i="24"/>
  <c r="BL5668" i="24"/>
  <c r="BK5668" i="24"/>
  <c r="BN5667" i="24"/>
  <c r="BM5667" i="24"/>
  <c r="BL5667" i="24"/>
  <c r="BK5667" i="24"/>
  <c r="BN5666" i="24"/>
  <c r="BM5666" i="24"/>
  <c r="BL5666" i="24"/>
  <c r="BK5666" i="24"/>
  <c r="BN5665" i="24"/>
  <c r="BM5665" i="24"/>
  <c r="BL5665" i="24"/>
  <c r="BK5665" i="24"/>
  <c r="BN5664" i="24"/>
  <c r="BM5664" i="24"/>
  <c r="BL5664" i="24"/>
  <c r="BK5664" i="24"/>
  <c r="BN5663" i="24"/>
  <c r="BM5663" i="24"/>
  <c r="BL5663" i="24"/>
  <c r="BK5663" i="24"/>
  <c r="BN5662" i="24"/>
  <c r="BM5662" i="24"/>
  <c r="BL5662" i="24"/>
  <c r="BK5662" i="24"/>
  <c r="BN5661" i="24"/>
  <c r="BM5661" i="24"/>
  <c r="BL5661" i="24"/>
  <c r="BK5661" i="24"/>
  <c r="BN5660" i="24"/>
  <c r="BM5660" i="24"/>
  <c r="BL5660" i="24"/>
  <c r="BK5660" i="24"/>
  <c r="BN5659" i="24"/>
  <c r="BM5659" i="24"/>
  <c r="BL5659" i="24"/>
  <c r="BK5659" i="24"/>
  <c r="BN5658" i="24"/>
  <c r="BM5658" i="24"/>
  <c r="BL5658" i="24"/>
  <c r="BK5658" i="24"/>
  <c r="BN5657" i="24"/>
  <c r="BM5657" i="24"/>
  <c r="BL5657" i="24"/>
  <c r="BK5657" i="24"/>
  <c r="BN5656" i="24"/>
  <c r="BM5656" i="24"/>
  <c r="BL5656" i="24"/>
  <c r="BK5656" i="24"/>
  <c r="BN5655" i="24"/>
  <c r="BM5655" i="24"/>
  <c r="BL5655" i="24"/>
  <c r="BK5655" i="24"/>
  <c r="BN5654" i="24"/>
  <c r="BM5654" i="24"/>
  <c r="BL5654" i="24"/>
  <c r="BK5654" i="24"/>
  <c r="BN5653" i="24"/>
  <c r="BM5653" i="24"/>
  <c r="BL5653" i="24"/>
  <c r="BK5653" i="24"/>
  <c r="BN5652" i="24"/>
  <c r="BM5652" i="24"/>
  <c r="BL5652" i="24"/>
  <c r="BK5652" i="24"/>
  <c r="BN5651" i="24"/>
  <c r="BM5651" i="24"/>
  <c r="BL5651" i="24"/>
  <c r="BK5651" i="24"/>
  <c r="BN5650" i="24"/>
  <c r="BM5650" i="24"/>
  <c r="BL5650" i="24"/>
  <c r="BK5650" i="24"/>
  <c r="BN5649" i="24"/>
  <c r="BM5649" i="24"/>
  <c r="BL5649" i="24"/>
  <c r="BK5649" i="24"/>
  <c r="BN5648" i="24"/>
  <c r="BM5648" i="24"/>
  <c r="BL5648" i="24"/>
  <c r="BK5648" i="24"/>
  <c r="BN5647" i="24"/>
  <c r="BM5647" i="24"/>
  <c r="BL5647" i="24"/>
  <c r="BK5647" i="24"/>
  <c r="BN5646" i="24"/>
  <c r="BM5646" i="24"/>
  <c r="BL5646" i="24"/>
  <c r="BK5646" i="24"/>
  <c r="BN5645" i="24"/>
  <c r="BM5645" i="24"/>
  <c r="BL5645" i="24"/>
  <c r="BK5645" i="24"/>
  <c r="BN5644" i="24"/>
  <c r="BM5644" i="24"/>
  <c r="BL5644" i="24"/>
  <c r="BK5644" i="24"/>
  <c r="BN5643" i="24"/>
  <c r="BM5643" i="24"/>
  <c r="BL5643" i="24"/>
  <c r="BK5643" i="24"/>
  <c r="BN5642" i="24"/>
  <c r="BM5642" i="24"/>
  <c r="BL5642" i="24"/>
  <c r="BK5642" i="24"/>
  <c r="BN5641" i="24"/>
  <c r="BM5641" i="24"/>
  <c r="BL5641" i="24"/>
  <c r="BK5641" i="24"/>
  <c r="BN5640" i="24"/>
  <c r="BM5640" i="24"/>
  <c r="BL5640" i="24"/>
  <c r="BK5640" i="24"/>
  <c r="BN5639" i="24"/>
  <c r="BM5639" i="24"/>
  <c r="BL5639" i="24"/>
  <c r="BK5639" i="24"/>
  <c r="BN5638" i="24"/>
  <c r="BM5638" i="24"/>
  <c r="BL5638" i="24"/>
  <c r="BK5638" i="24"/>
  <c r="BN5637" i="24"/>
  <c r="BM5637" i="24"/>
  <c r="BL5637" i="24"/>
  <c r="BK5637" i="24"/>
  <c r="BN5636" i="24"/>
  <c r="BM5636" i="24"/>
  <c r="BL5636" i="24"/>
  <c r="BK5636" i="24"/>
  <c r="BN5635" i="24"/>
  <c r="BM5635" i="24"/>
  <c r="BL5635" i="24"/>
  <c r="BK5635" i="24"/>
  <c r="BN5634" i="24"/>
  <c r="BM5634" i="24"/>
  <c r="BL5634" i="24"/>
  <c r="BK5634" i="24"/>
  <c r="BN5633" i="24"/>
  <c r="BM5633" i="24"/>
  <c r="BL5633" i="24"/>
  <c r="BK5633" i="24"/>
  <c r="BN5632" i="24"/>
  <c r="BM5632" i="24"/>
  <c r="BL5632" i="24"/>
  <c r="BK5632" i="24"/>
  <c r="BN5631" i="24"/>
  <c r="BM5631" i="24"/>
  <c r="BL5631" i="24"/>
  <c r="BK5631" i="24"/>
  <c r="BN5630" i="24"/>
  <c r="BM5630" i="24"/>
  <c r="BL5630" i="24"/>
  <c r="BK5630" i="24"/>
  <c r="BN5629" i="24"/>
  <c r="BM5629" i="24"/>
  <c r="BL5629" i="24"/>
  <c r="BK5629" i="24"/>
  <c r="BN5628" i="24"/>
  <c r="BM5628" i="24"/>
  <c r="BL5628" i="24"/>
  <c r="BK5628" i="24"/>
  <c r="BN5627" i="24"/>
  <c r="BM5627" i="24"/>
  <c r="BL5627" i="24"/>
  <c r="BK5627" i="24"/>
  <c r="BN5626" i="24"/>
  <c r="BM5626" i="24"/>
  <c r="BL5626" i="24"/>
  <c r="BK5626" i="24"/>
  <c r="BN5625" i="24"/>
  <c r="BM5625" i="24"/>
  <c r="BL5625" i="24"/>
  <c r="BK5625" i="24"/>
  <c r="BN5624" i="24"/>
  <c r="BM5624" i="24"/>
  <c r="BL5624" i="24"/>
  <c r="BK5624" i="24"/>
  <c r="BN5623" i="24"/>
  <c r="BM5623" i="24"/>
  <c r="BL5623" i="24"/>
  <c r="BK5623" i="24"/>
  <c r="BN5622" i="24"/>
  <c r="BM5622" i="24"/>
  <c r="BL5622" i="24"/>
  <c r="BK5622" i="24"/>
  <c r="BN5621" i="24"/>
  <c r="BM5621" i="24"/>
  <c r="BL5621" i="24"/>
  <c r="BK5621" i="24"/>
  <c r="BN5620" i="24"/>
  <c r="BM5620" i="24"/>
  <c r="BL5620" i="24"/>
  <c r="BK5620" i="24"/>
  <c r="BN5619" i="24"/>
  <c r="BM5619" i="24"/>
  <c r="BL5619" i="24"/>
  <c r="BK5619" i="24"/>
  <c r="BN5618" i="24"/>
  <c r="BM5618" i="24"/>
  <c r="BL5618" i="24"/>
  <c r="BK5618" i="24"/>
  <c r="BN5617" i="24"/>
  <c r="BM5617" i="24"/>
  <c r="BL5617" i="24"/>
  <c r="BK5617" i="24"/>
  <c r="BN5616" i="24"/>
  <c r="BM5616" i="24"/>
  <c r="BL5616" i="24"/>
  <c r="BK5616" i="24"/>
  <c r="BN5615" i="24"/>
  <c r="BM5615" i="24"/>
  <c r="BL5615" i="24"/>
  <c r="BK5615" i="24"/>
  <c r="BN5614" i="24"/>
  <c r="BM5614" i="24"/>
  <c r="BL5614" i="24"/>
  <c r="BK5614" i="24"/>
  <c r="BN5613" i="24"/>
  <c r="BM5613" i="24"/>
  <c r="BL5613" i="24"/>
  <c r="BK5613" i="24"/>
  <c r="BN5612" i="24"/>
  <c r="BM5612" i="24"/>
  <c r="BL5612" i="24"/>
  <c r="BK5612" i="24"/>
  <c r="BN5611" i="24"/>
  <c r="BM5611" i="24"/>
  <c r="BL5611" i="24"/>
  <c r="BK5611" i="24"/>
  <c r="BN5610" i="24"/>
  <c r="BM5610" i="24"/>
  <c r="BL5610" i="24"/>
  <c r="BK5610" i="24"/>
  <c r="BN5609" i="24"/>
  <c r="BM5609" i="24"/>
  <c r="BL5609" i="24"/>
  <c r="BK5609" i="24"/>
  <c r="BN5608" i="24"/>
  <c r="BM5608" i="24"/>
  <c r="BL5608" i="24"/>
  <c r="BK5608" i="24"/>
  <c r="BN5607" i="24"/>
  <c r="BM5607" i="24"/>
  <c r="BL5607" i="24"/>
  <c r="BK5607" i="24"/>
  <c r="BN5606" i="24"/>
  <c r="BM5606" i="24"/>
  <c r="BL5606" i="24"/>
  <c r="BK5606" i="24"/>
  <c r="BN5605" i="24"/>
  <c r="BM5605" i="24"/>
  <c r="BL5605" i="24"/>
  <c r="BK5605" i="24"/>
  <c r="BN5604" i="24"/>
  <c r="BM5604" i="24"/>
  <c r="BL5604" i="24"/>
  <c r="BK5604" i="24"/>
  <c r="BN5603" i="24"/>
  <c r="BM5603" i="24"/>
  <c r="BL5603" i="24"/>
  <c r="BK5603" i="24"/>
  <c r="BN5602" i="24"/>
  <c r="BM5602" i="24"/>
  <c r="BL5602" i="24"/>
  <c r="BK5602" i="24"/>
  <c r="BN5601" i="24"/>
  <c r="BM5601" i="24"/>
  <c r="BL5601" i="24"/>
  <c r="BK5601" i="24"/>
  <c r="BN5600" i="24"/>
  <c r="BM5600" i="24"/>
  <c r="BL5600" i="24"/>
  <c r="BK5600" i="24"/>
  <c r="BN5599" i="24"/>
  <c r="BM5599" i="24"/>
  <c r="BL5599" i="24"/>
  <c r="BK5599" i="24"/>
  <c r="BN5598" i="24"/>
  <c r="BM5598" i="24"/>
  <c r="BL5598" i="24"/>
  <c r="BK5598" i="24"/>
  <c r="BN5597" i="24"/>
  <c r="BM5597" i="24"/>
  <c r="BL5597" i="24"/>
  <c r="BK5597" i="24"/>
  <c r="BN5596" i="24"/>
  <c r="BM5596" i="24"/>
  <c r="BL5596" i="24"/>
  <c r="BK5596" i="24"/>
  <c r="BN5595" i="24"/>
  <c r="BM5595" i="24"/>
  <c r="BL5595" i="24"/>
  <c r="BK5595" i="24"/>
  <c r="BN5594" i="24"/>
  <c r="BM5594" i="24"/>
  <c r="BL5594" i="24"/>
  <c r="BK5594" i="24"/>
  <c r="BN5593" i="24"/>
  <c r="BM5593" i="24"/>
  <c r="BL5593" i="24"/>
  <c r="BK5593" i="24"/>
  <c r="BN5592" i="24"/>
  <c r="BM5592" i="24"/>
  <c r="BL5592" i="24"/>
  <c r="BK5592" i="24"/>
  <c r="BN5591" i="24"/>
  <c r="BM5591" i="24"/>
  <c r="BL5591" i="24"/>
  <c r="BK5591" i="24"/>
  <c r="BN5590" i="24"/>
  <c r="BM5590" i="24"/>
  <c r="BL5590" i="24"/>
  <c r="BK5590" i="24"/>
  <c r="BN5589" i="24"/>
  <c r="BM5589" i="24"/>
  <c r="BL5589" i="24"/>
  <c r="BK5589" i="24"/>
  <c r="BN5588" i="24"/>
  <c r="BM5588" i="24"/>
  <c r="BL5588" i="24"/>
  <c r="BK5588" i="24"/>
  <c r="BN5587" i="24"/>
  <c r="BM5587" i="24"/>
  <c r="BL5587" i="24"/>
  <c r="BK5587" i="24"/>
  <c r="BN5586" i="24"/>
  <c r="BM5586" i="24"/>
  <c r="BL5586" i="24"/>
  <c r="BK5586" i="24"/>
  <c r="BN5585" i="24"/>
  <c r="BM5585" i="24"/>
  <c r="BL5585" i="24"/>
  <c r="BK5585" i="24"/>
  <c r="BN5584" i="24"/>
  <c r="BM5584" i="24"/>
  <c r="BL5584" i="24"/>
  <c r="BK5584" i="24"/>
  <c r="BN5583" i="24"/>
  <c r="BM5583" i="24"/>
  <c r="BL5583" i="24"/>
  <c r="BK5583" i="24"/>
  <c r="BN5582" i="24"/>
  <c r="BM5582" i="24"/>
  <c r="BL5582" i="24"/>
  <c r="BK5582" i="24"/>
  <c r="BN5581" i="24"/>
  <c r="BM5581" i="24"/>
  <c r="BL5581" i="24"/>
  <c r="BK5581" i="24"/>
  <c r="BN5580" i="24"/>
  <c r="BM5580" i="24"/>
  <c r="BL5580" i="24"/>
  <c r="BK5580" i="24"/>
  <c r="BN5579" i="24"/>
  <c r="BM5579" i="24"/>
  <c r="BL5579" i="24"/>
  <c r="BK5579" i="24"/>
  <c r="BN5578" i="24"/>
  <c r="BM5578" i="24"/>
  <c r="BL5578" i="24"/>
  <c r="BK5578" i="24"/>
  <c r="BN5577" i="24"/>
  <c r="BM5577" i="24"/>
  <c r="BL5577" i="24"/>
  <c r="BK5577" i="24"/>
  <c r="BN5576" i="24"/>
  <c r="BM5576" i="24"/>
  <c r="BL5576" i="24"/>
  <c r="BK5576" i="24"/>
  <c r="BN5575" i="24"/>
  <c r="BM5575" i="24"/>
  <c r="BL5575" i="24"/>
  <c r="BK5575" i="24"/>
  <c r="BN5574" i="24"/>
  <c r="BM5574" i="24"/>
  <c r="BL5574" i="24"/>
  <c r="BK5574" i="24"/>
  <c r="BN5573" i="24"/>
  <c r="BM5573" i="24"/>
  <c r="BL5573" i="24"/>
  <c r="BK5573" i="24"/>
  <c r="BN5572" i="24"/>
  <c r="BM5572" i="24"/>
  <c r="BL5572" i="24"/>
  <c r="BK5572" i="24"/>
  <c r="BN5571" i="24"/>
  <c r="BM5571" i="24"/>
  <c r="BL5571" i="24"/>
  <c r="BK5571" i="24"/>
  <c r="BN5570" i="24"/>
  <c r="BM5570" i="24"/>
  <c r="BL5570" i="24"/>
  <c r="BK5570" i="24"/>
  <c r="BN5569" i="24"/>
  <c r="BM5569" i="24"/>
  <c r="BL5569" i="24"/>
  <c r="BK5569" i="24"/>
  <c r="BN5568" i="24"/>
  <c r="BM5568" i="24"/>
  <c r="BL5568" i="24"/>
  <c r="BK5568" i="24"/>
  <c r="BN5567" i="24"/>
  <c r="BM5567" i="24"/>
  <c r="BL5567" i="24"/>
  <c r="BK5567" i="24"/>
  <c r="BN5566" i="24"/>
  <c r="BM5566" i="24"/>
  <c r="BL5566" i="24"/>
  <c r="BK5566" i="24"/>
  <c r="BN5565" i="24"/>
  <c r="BM5565" i="24"/>
  <c r="BL5565" i="24"/>
  <c r="BK5565" i="24"/>
  <c r="BN5564" i="24"/>
  <c r="BM5564" i="24"/>
  <c r="BL5564" i="24"/>
  <c r="BK5564" i="24"/>
  <c r="BN5563" i="24"/>
  <c r="BM5563" i="24"/>
  <c r="BL5563" i="24"/>
  <c r="BK5563" i="24"/>
  <c r="BN5562" i="24"/>
  <c r="BM5562" i="24"/>
  <c r="BL5562" i="24"/>
  <c r="BK5562" i="24"/>
  <c r="BN5561" i="24"/>
  <c r="BM5561" i="24"/>
  <c r="BL5561" i="24"/>
  <c r="BK5561" i="24"/>
  <c r="BN5560" i="24"/>
  <c r="BM5560" i="24"/>
  <c r="BL5560" i="24"/>
  <c r="BK5560" i="24"/>
  <c r="BN5559" i="24"/>
  <c r="BM5559" i="24"/>
  <c r="BL5559" i="24"/>
  <c r="BK5559" i="24"/>
  <c r="BN5558" i="24"/>
  <c r="BM5558" i="24"/>
  <c r="BL5558" i="24"/>
  <c r="BK5558" i="24"/>
  <c r="BN5557" i="24"/>
  <c r="BM5557" i="24"/>
  <c r="BL5557" i="24"/>
  <c r="BK5557" i="24"/>
  <c r="BN5556" i="24"/>
  <c r="BM5556" i="24"/>
  <c r="BL5556" i="24"/>
  <c r="BK5556" i="24"/>
  <c r="BN5555" i="24"/>
  <c r="BM5555" i="24"/>
  <c r="BL5555" i="24"/>
  <c r="BK5555" i="24"/>
  <c r="BN5554" i="24"/>
  <c r="BM5554" i="24"/>
  <c r="BL5554" i="24"/>
  <c r="BK5554" i="24"/>
  <c r="BN5553" i="24"/>
  <c r="BM5553" i="24"/>
  <c r="BL5553" i="24"/>
  <c r="BK5553" i="24"/>
  <c r="BN5552" i="24"/>
  <c r="BM5552" i="24"/>
  <c r="BL5552" i="24"/>
  <c r="BK5552" i="24"/>
  <c r="BN5551" i="24"/>
  <c r="BM5551" i="24"/>
  <c r="BL5551" i="24"/>
  <c r="BK5551" i="24"/>
  <c r="BN5550" i="24"/>
  <c r="BM5550" i="24"/>
  <c r="BL5550" i="24"/>
  <c r="BK5550" i="24"/>
  <c r="BN5549" i="24"/>
  <c r="BM5549" i="24"/>
  <c r="BL5549" i="24"/>
  <c r="BK5549" i="24"/>
  <c r="BN5548" i="24"/>
  <c r="BM5548" i="24"/>
  <c r="BL5548" i="24"/>
  <c r="BK5548" i="24"/>
  <c r="BN5547" i="24"/>
  <c r="BM5547" i="24"/>
  <c r="BL5547" i="24"/>
  <c r="BK5547" i="24"/>
  <c r="BN5546" i="24"/>
  <c r="BM5546" i="24"/>
  <c r="BL5546" i="24"/>
  <c r="BK5546" i="24"/>
  <c r="BN5545" i="24"/>
  <c r="BM5545" i="24"/>
  <c r="BL5545" i="24"/>
  <c r="BK5545" i="24"/>
  <c r="BN5544" i="24"/>
  <c r="BM5544" i="24"/>
  <c r="BL5544" i="24"/>
  <c r="BK5544" i="24"/>
  <c r="BN5543" i="24"/>
  <c r="BM5543" i="24"/>
  <c r="BL5543" i="24"/>
  <c r="BK5543" i="24"/>
  <c r="BN5542" i="24"/>
  <c r="BM5542" i="24"/>
  <c r="BL5542" i="24"/>
  <c r="BK5542" i="24"/>
  <c r="BN5541" i="24"/>
  <c r="BM5541" i="24"/>
  <c r="BL5541" i="24"/>
  <c r="BK5541" i="24"/>
  <c r="BN5540" i="24"/>
  <c r="BM5540" i="24"/>
  <c r="BL5540" i="24"/>
  <c r="BK5540" i="24"/>
  <c r="BN5539" i="24"/>
  <c r="BM5539" i="24"/>
  <c r="BL5539" i="24"/>
  <c r="BK5539" i="24"/>
  <c r="BN5538" i="24"/>
  <c r="BM5538" i="24"/>
  <c r="BL5538" i="24"/>
  <c r="BK5538" i="24"/>
  <c r="BN5537" i="24"/>
  <c r="BM5537" i="24"/>
  <c r="BL5537" i="24"/>
  <c r="BK5537" i="24"/>
  <c r="BN5536" i="24"/>
  <c r="BM5536" i="24"/>
  <c r="BL5536" i="24"/>
  <c r="BK5536" i="24"/>
  <c r="BN5535" i="24"/>
  <c r="BM5535" i="24"/>
  <c r="BL5535" i="24"/>
  <c r="BK5535" i="24"/>
  <c r="BN5534" i="24"/>
  <c r="BM5534" i="24"/>
  <c r="BL5534" i="24"/>
  <c r="BK5534" i="24"/>
  <c r="BN5533" i="24"/>
  <c r="BM5533" i="24"/>
  <c r="BL5533" i="24"/>
  <c r="BK5533" i="24"/>
  <c r="BN5532" i="24"/>
  <c r="BM5532" i="24"/>
  <c r="BL5532" i="24"/>
  <c r="BK5532" i="24"/>
  <c r="BN5531" i="24"/>
  <c r="BM5531" i="24"/>
  <c r="BL5531" i="24"/>
  <c r="BK5531" i="24"/>
  <c r="BN5530" i="24"/>
  <c r="BM5530" i="24"/>
  <c r="BL5530" i="24"/>
  <c r="BK5530" i="24"/>
  <c r="BN5529" i="24"/>
  <c r="BM5529" i="24"/>
  <c r="BL5529" i="24"/>
  <c r="BK5529" i="24"/>
  <c r="BN5528" i="24"/>
  <c r="BM5528" i="24"/>
  <c r="BL5528" i="24"/>
  <c r="BK5528" i="24"/>
  <c r="BN5527" i="24"/>
  <c r="BM5527" i="24"/>
  <c r="BL5527" i="24"/>
  <c r="BK5527" i="24"/>
  <c r="BN5526" i="24"/>
  <c r="BM5526" i="24"/>
  <c r="BL5526" i="24"/>
  <c r="BK5526" i="24"/>
  <c r="BN5525" i="24"/>
  <c r="BM5525" i="24"/>
  <c r="BL5525" i="24"/>
  <c r="BK5525" i="24"/>
  <c r="BN5524" i="24"/>
  <c r="BM5524" i="24"/>
  <c r="BL5524" i="24"/>
  <c r="BK5524" i="24"/>
  <c r="BN5523" i="24"/>
  <c r="BM5523" i="24"/>
  <c r="BL5523" i="24"/>
  <c r="BK5523" i="24"/>
  <c r="BN5522" i="24"/>
  <c r="BM5522" i="24"/>
  <c r="BL5522" i="24"/>
  <c r="BK5522" i="24"/>
  <c r="BN5521" i="24"/>
  <c r="BM5521" i="24"/>
  <c r="BL5521" i="24"/>
  <c r="BK5521" i="24"/>
  <c r="BN5520" i="24"/>
  <c r="BM5520" i="24"/>
  <c r="BL5520" i="24"/>
  <c r="BK5520" i="24"/>
  <c r="BN5519" i="24"/>
  <c r="BM5519" i="24"/>
  <c r="BL5519" i="24"/>
  <c r="BK5519" i="24"/>
  <c r="BN5518" i="24"/>
  <c r="BM5518" i="24"/>
  <c r="BL5518" i="24"/>
  <c r="BK5518" i="24"/>
  <c r="BN5517" i="24"/>
  <c r="BM5517" i="24"/>
  <c r="BL5517" i="24"/>
  <c r="BK5517" i="24"/>
  <c r="BN5516" i="24"/>
  <c r="BM5516" i="24"/>
  <c r="BL5516" i="24"/>
  <c r="BK5516" i="24"/>
  <c r="BN5515" i="24"/>
  <c r="BM5515" i="24"/>
  <c r="BL5515" i="24"/>
  <c r="BK5515" i="24"/>
  <c r="BN5514" i="24"/>
  <c r="BM5514" i="24"/>
  <c r="BL5514" i="24"/>
  <c r="BK5514" i="24"/>
  <c r="BN5513" i="24"/>
  <c r="BM5513" i="24"/>
  <c r="BL5513" i="24"/>
  <c r="BK5513" i="24"/>
  <c r="BN5512" i="24"/>
  <c r="BM5512" i="24"/>
  <c r="BL5512" i="24"/>
  <c r="BK5512" i="24"/>
  <c r="BN5511" i="24"/>
  <c r="BM5511" i="24"/>
  <c r="BL5511" i="24"/>
  <c r="BK5511" i="24"/>
  <c r="BN5510" i="24"/>
  <c r="BM5510" i="24"/>
  <c r="BL5510" i="24"/>
  <c r="BK5510" i="24"/>
  <c r="BN5509" i="24"/>
  <c r="BM5509" i="24"/>
  <c r="BL5509" i="24"/>
  <c r="BK5509" i="24"/>
  <c r="BN5508" i="24"/>
  <c r="BM5508" i="24"/>
  <c r="BL5508" i="24"/>
  <c r="BK5508" i="24"/>
  <c r="BN5507" i="24"/>
  <c r="BM5507" i="24"/>
  <c r="BL5507" i="24"/>
  <c r="BK5507" i="24"/>
  <c r="BN5506" i="24"/>
  <c r="BM5506" i="24"/>
  <c r="BL5506" i="24"/>
  <c r="BK5506" i="24"/>
  <c r="BN5505" i="24"/>
  <c r="BM5505" i="24"/>
  <c r="BL5505" i="24"/>
  <c r="BK5505" i="24"/>
  <c r="BN5504" i="24"/>
  <c r="BM5504" i="24"/>
  <c r="BL5504" i="24"/>
  <c r="BK5504" i="24"/>
  <c r="BN5503" i="24"/>
  <c r="BM5503" i="24"/>
  <c r="BL5503" i="24"/>
  <c r="BK5503" i="24"/>
  <c r="BN5502" i="24"/>
  <c r="BM5502" i="24"/>
  <c r="BL5502" i="24"/>
  <c r="BK5502" i="24"/>
  <c r="BN5501" i="24"/>
  <c r="BM5501" i="24"/>
  <c r="BL5501" i="24"/>
  <c r="BK5501" i="24"/>
  <c r="BN5500" i="24"/>
  <c r="BM5500" i="24"/>
  <c r="BL5500" i="24"/>
  <c r="BK5500" i="24"/>
  <c r="BN5499" i="24"/>
  <c r="BM5499" i="24"/>
  <c r="BL5499" i="24"/>
  <c r="BK5499" i="24"/>
  <c r="BN5498" i="24"/>
  <c r="BM5498" i="24"/>
  <c r="BL5498" i="24"/>
  <c r="BK5498" i="24"/>
  <c r="BN5497" i="24"/>
  <c r="BM5497" i="24"/>
  <c r="BL5497" i="24"/>
  <c r="BK5497" i="24"/>
  <c r="BN5496" i="24"/>
  <c r="BM5496" i="24"/>
  <c r="BL5496" i="24"/>
  <c r="BK5496" i="24"/>
  <c r="BN5495" i="24"/>
  <c r="BM5495" i="24"/>
  <c r="BL5495" i="24"/>
  <c r="BK5495" i="24"/>
  <c r="BN5494" i="24"/>
  <c r="BM5494" i="24"/>
  <c r="BL5494" i="24"/>
  <c r="BK5494" i="24"/>
  <c r="BN5493" i="24"/>
  <c r="BM5493" i="24"/>
  <c r="BL5493" i="24"/>
  <c r="BK5493" i="24"/>
  <c r="BN5492" i="24"/>
  <c r="BM5492" i="24"/>
  <c r="BL5492" i="24"/>
  <c r="BK5492" i="24"/>
  <c r="BN5491" i="24"/>
  <c r="BM5491" i="24"/>
  <c r="BL5491" i="24"/>
  <c r="BK5491" i="24"/>
  <c r="BN5490" i="24"/>
  <c r="BM5490" i="24"/>
  <c r="BL5490" i="24"/>
  <c r="BK5490" i="24"/>
  <c r="BN5489" i="24"/>
  <c r="BM5489" i="24"/>
  <c r="BL5489" i="24"/>
  <c r="BK5489" i="24"/>
  <c r="BN5488" i="24"/>
  <c r="BM5488" i="24"/>
  <c r="BL5488" i="24"/>
  <c r="BK5488" i="24"/>
  <c r="BN5487" i="24"/>
  <c r="BM5487" i="24"/>
  <c r="BL5487" i="24"/>
  <c r="BK5487" i="24"/>
  <c r="BN5486" i="24"/>
  <c r="BM5486" i="24"/>
  <c r="BL5486" i="24"/>
  <c r="BK5486" i="24"/>
  <c r="BN5485" i="24"/>
  <c r="BM5485" i="24"/>
  <c r="BL5485" i="24"/>
  <c r="BK5485" i="24"/>
  <c r="BN5484" i="24"/>
  <c r="BM5484" i="24"/>
  <c r="BL5484" i="24"/>
  <c r="BK5484" i="24"/>
  <c r="BN5483" i="24"/>
  <c r="BM5483" i="24"/>
  <c r="BL5483" i="24"/>
  <c r="BK5483" i="24"/>
  <c r="BN5482" i="24"/>
  <c r="BM5482" i="24"/>
  <c r="BL5482" i="24"/>
  <c r="BK5482" i="24"/>
  <c r="BN5481" i="24"/>
  <c r="BM5481" i="24"/>
  <c r="BL5481" i="24"/>
  <c r="BK5481" i="24"/>
  <c r="BN5480" i="24"/>
  <c r="BM5480" i="24"/>
  <c r="BL5480" i="24"/>
  <c r="BK5480" i="24"/>
  <c r="BN5479" i="24"/>
  <c r="BM5479" i="24"/>
  <c r="BL5479" i="24"/>
  <c r="BK5479" i="24"/>
  <c r="BN5478" i="24"/>
  <c r="BM5478" i="24"/>
  <c r="BL5478" i="24"/>
  <c r="BK5478" i="24"/>
  <c r="BN5477" i="24"/>
  <c r="BM5477" i="24"/>
  <c r="BL5477" i="24"/>
  <c r="BK5477" i="24"/>
  <c r="BN5476" i="24"/>
  <c r="BM5476" i="24"/>
  <c r="BL5476" i="24"/>
  <c r="BK5476" i="24"/>
  <c r="BN5475" i="24"/>
  <c r="BM5475" i="24"/>
  <c r="BL5475" i="24"/>
  <c r="BK5475" i="24"/>
  <c r="BN5474" i="24"/>
  <c r="BM5474" i="24"/>
  <c r="BL5474" i="24"/>
  <c r="BK5474" i="24"/>
  <c r="BN5473" i="24"/>
  <c r="BM5473" i="24"/>
  <c r="BL5473" i="24"/>
  <c r="BK5473" i="24"/>
  <c r="BN5472" i="24"/>
  <c r="BM5472" i="24"/>
  <c r="BL5472" i="24"/>
  <c r="BK5472" i="24"/>
  <c r="BN5471" i="24"/>
  <c r="BM5471" i="24"/>
  <c r="BL5471" i="24"/>
  <c r="BK5471" i="24"/>
  <c r="BN5470" i="24"/>
  <c r="BM5470" i="24"/>
  <c r="BL5470" i="24"/>
  <c r="BK5470" i="24"/>
  <c r="BN5469" i="24"/>
  <c r="BM5469" i="24"/>
  <c r="BL5469" i="24"/>
  <c r="BK5469" i="24"/>
  <c r="BN5468" i="24"/>
  <c r="BM5468" i="24"/>
  <c r="BL5468" i="24"/>
  <c r="BK5468" i="24"/>
  <c r="BN5467" i="24"/>
  <c r="BM5467" i="24"/>
  <c r="BL5467" i="24"/>
  <c r="BK5467" i="24"/>
  <c r="BN5466" i="24"/>
  <c r="BM5466" i="24"/>
  <c r="BL5466" i="24"/>
  <c r="BK5466" i="24"/>
  <c r="BN5465" i="24"/>
  <c r="BM5465" i="24"/>
  <c r="BL5465" i="24"/>
  <c r="BK5465" i="24"/>
  <c r="BN5464" i="24"/>
  <c r="BM5464" i="24"/>
  <c r="BL5464" i="24"/>
  <c r="BK5464" i="24"/>
  <c r="BN5463" i="24"/>
  <c r="BM5463" i="24"/>
  <c r="BL5463" i="24"/>
  <c r="BK5463" i="24"/>
  <c r="BN5462" i="24"/>
  <c r="BM5462" i="24"/>
  <c r="BL5462" i="24"/>
  <c r="BK5462" i="24"/>
  <c r="BN5461" i="24"/>
  <c r="BM5461" i="24"/>
  <c r="BL5461" i="24"/>
  <c r="BK5461" i="24"/>
  <c r="BN5460" i="24"/>
  <c r="BM5460" i="24"/>
  <c r="BL5460" i="24"/>
  <c r="BK5460" i="24"/>
  <c r="BN5459" i="24"/>
  <c r="BM5459" i="24"/>
  <c r="BL5459" i="24"/>
  <c r="BK5459" i="24"/>
  <c r="BN5458" i="24"/>
  <c r="BM5458" i="24"/>
  <c r="BL5458" i="24"/>
  <c r="BK5458" i="24"/>
  <c r="BN5457" i="24"/>
  <c r="BM5457" i="24"/>
  <c r="BL5457" i="24"/>
  <c r="BK5457" i="24"/>
  <c r="BN5456" i="24"/>
  <c r="BM5456" i="24"/>
  <c r="BL5456" i="24"/>
  <c r="BK5456" i="24"/>
  <c r="BN5455" i="24"/>
  <c r="BM5455" i="24"/>
  <c r="BL5455" i="24"/>
  <c r="BK5455" i="24"/>
  <c r="BN5454" i="24"/>
  <c r="BM5454" i="24"/>
  <c r="BL5454" i="24"/>
  <c r="BK5454" i="24"/>
  <c r="BN5453" i="24"/>
  <c r="BM5453" i="24"/>
  <c r="BL5453" i="24"/>
  <c r="BK5453" i="24"/>
  <c r="BN5452" i="24"/>
  <c r="BM5452" i="24"/>
  <c r="BL5452" i="24"/>
  <c r="BK5452" i="24"/>
  <c r="BN5451" i="24"/>
  <c r="BM5451" i="24"/>
  <c r="BL5451" i="24"/>
  <c r="BK5451" i="24"/>
  <c r="BN5450" i="24"/>
  <c r="BM5450" i="24"/>
  <c r="BL5450" i="24"/>
  <c r="BK5450" i="24"/>
  <c r="BN5449" i="24"/>
  <c r="BM5449" i="24"/>
  <c r="BL5449" i="24"/>
  <c r="BK5449" i="24"/>
  <c r="BN5448" i="24"/>
  <c r="BM5448" i="24"/>
  <c r="BL5448" i="24"/>
  <c r="BK5448" i="24"/>
  <c r="BN5447" i="24"/>
  <c r="BM5447" i="24"/>
  <c r="BL5447" i="24"/>
  <c r="BK5447" i="24"/>
  <c r="BN5446" i="24"/>
  <c r="BM5446" i="24"/>
  <c r="BL5446" i="24"/>
  <c r="BK5446" i="24"/>
  <c r="BN5445" i="24"/>
  <c r="BM5445" i="24"/>
  <c r="BL5445" i="24"/>
  <c r="BK5445" i="24"/>
  <c r="BN5444" i="24"/>
  <c r="BM5444" i="24"/>
  <c r="BL5444" i="24"/>
  <c r="BK5444" i="24"/>
  <c r="BN5443" i="24"/>
  <c r="BM5443" i="24"/>
  <c r="BL5443" i="24"/>
  <c r="BK5443" i="24"/>
  <c r="BN5442" i="24"/>
  <c r="BM5442" i="24"/>
  <c r="BL5442" i="24"/>
  <c r="BK5442" i="24"/>
  <c r="BN5441" i="24"/>
  <c r="BM5441" i="24"/>
  <c r="BL5441" i="24"/>
  <c r="BK5441" i="24"/>
  <c r="BN5440" i="24"/>
  <c r="BM5440" i="24"/>
  <c r="BL5440" i="24"/>
  <c r="BK5440" i="24"/>
  <c r="BN5439" i="24"/>
  <c r="BM5439" i="24"/>
  <c r="BL5439" i="24"/>
  <c r="BK5439" i="24"/>
  <c r="BN5438" i="24"/>
  <c r="BM5438" i="24"/>
  <c r="BL5438" i="24"/>
  <c r="BK5438" i="24"/>
  <c r="BN5437" i="24"/>
  <c r="BM5437" i="24"/>
  <c r="BL5437" i="24"/>
  <c r="BK5437" i="24"/>
  <c r="BN5436" i="24"/>
  <c r="BM5436" i="24"/>
  <c r="BL5436" i="24"/>
  <c r="BK5436" i="24"/>
  <c r="BN5435" i="24"/>
  <c r="BM5435" i="24"/>
  <c r="BL5435" i="24"/>
  <c r="BK5435" i="24"/>
  <c r="BN5434" i="24"/>
  <c r="BM5434" i="24"/>
  <c r="BL5434" i="24"/>
  <c r="BK5434" i="24"/>
  <c r="BN5433" i="24"/>
  <c r="BM5433" i="24"/>
  <c r="BL5433" i="24"/>
  <c r="BK5433" i="24"/>
  <c r="BN5432" i="24"/>
  <c r="BM5432" i="24"/>
  <c r="BL5432" i="24"/>
  <c r="BK5432" i="24"/>
  <c r="BN5431" i="24"/>
  <c r="BM5431" i="24"/>
  <c r="BL5431" i="24"/>
  <c r="BK5431" i="24"/>
  <c r="BN5430" i="24"/>
  <c r="BM5430" i="24"/>
  <c r="BL5430" i="24"/>
  <c r="BK5430" i="24"/>
  <c r="BN5429" i="24"/>
  <c r="BM5429" i="24"/>
  <c r="BL5429" i="24"/>
  <c r="BK5429" i="24"/>
  <c r="BN5428" i="24"/>
  <c r="BM5428" i="24"/>
  <c r="BL5428" i="24"/>
  <c r="BK5428" i="24"/>
  <c r="BN5427" i="24"/>
  <c r="BM5427" i="24"/>
  <c r="BL5427" i="24"/>
  <c r="BK5427" i="24"/>
  <c r="BN5426" i="24"/>
  <c r="BM5426" i="24"/>
  <c r="BL5426" i="24"/>
  <c r="BK5426" i="24"/>
  <c r="BN5425" i="24"/>
  <c r="BM5425" i="24"/>
  <c r="BL5425" i="24"/>
  <c r="BK5425" i="24"/>
  <c r="BN5424" i="24"/>
  <c r="BM5424" i="24"/>
  <c r="BL5424" i="24"/>
  <c r="BK5424" i="24"/>
  <c r="BN5423" i="24"/>
  <c r="BM5423" i="24"/>
  <c r="BL5423" i="24"/>
  <c r="BK5423" i="24"/>
  <c r="BN5422" i="24"/>
  <c r="BM5422" i="24"/>
  <c r="BL5422" i="24"/>
  <c r="BK5422" i="24"/>
  <c r="BN5421" i="24"/>
  <c r="BM5421" i="24"/>
  <c r="BL5421" i="24"/>
  <c r="BK5421" i="24"/>
  <c r="BN5420" i="24"/>
  <c r="BM5420" i="24"/>
  <c r="BL5420" i="24"/>
  <c r="BK5420" i="24"/>
  <c r="BN5419" i="24"/>
  <c r="BM5419" i="24"/>
  <c r="BL5419" i="24"/>
  <c r="BK5419" i="24"/>
  <c r="BN5418" i="24"/>
  <c r="BM5418" i="24"/>
  <c r="BL5418" i="24"/>
  <c r="BK5418" i="24"/>
  <c r="BN5417" i="24"/>
  <c r="BM5417" i="24"/>
  <c r="BL5417" i="24"/>
  <c r="BK5417" i="24"/>
  <c r="BN5416" i="24"/>
  <c r="BM5416" i="24"/>
  <c r="BL5416" i="24"/>
  <c r="BK5416" i="24"/>
  <c r="BN5415" i="24"/>
  <c r="BM5415" i="24"/>
  <c r="BL5415" i="24"/>
  <c r="BK5415" i="24"/>
  <c r="BN5414" i="24"/>
  <c r="BM5414" i="24"/>
  <c r="BL5414" i="24"/>
  <c r="BK5414" i="24"/>
  <c r="BN5413" i="24"/>
  <c r="BM5413" i="24"/>
  <c r="BL5413" i="24"/>
  <c r="BK5413" i="24"/>
  <c r="BN5412" i="24"/>
  <c r="BM5412" i="24"/>
  <c r="BL5412" i="24"/>
  <c r="BK5412" i="24"/>
  <c r="BN5411" i="24"/>
  <c r="BM5411" i="24"/>
  <c r="BL5411" i="24"/>
  <c r="BK5411" i="24"/>
  <c r="BN5410" i="24"/>
  <c r="BM5410" i="24"/>
  <c r="BL5410" i="24"/>
  <c r="BK5410" i="24"/>
  <c r="BN5409" i="24"/>
  <c r="BM5409" i="24"/>
  <c r="BL5409" i="24"/>
  <c r="BK5409" i="24"/>
  <c r="BN5408" i="24"/>
  <c r="BM5408" i="24"/>
  <c r="BL5408" i="24"/>
  <c r="BK5408" i="24"/>
  <c r="BN5407" i="24"/>
  <c r="BM5407" i="24"/>
  <c r="BL5407" i="24"/>
  <c r="BK5407" i="24"/>
  <c r="BN5406" i="24"/>
  <c r="BM5406" i="24"/>
  <c r="BL5406" i="24"/>
  <c r="BK5406" i="24"/>
  <c r="BN5405" i="24"/>
  <c r="BM5405" i="24"/>
  <c r="BL5405" i="24"/>
  <c r="BK5405" i="24"/>
  <c r="BN5404" i="24"/>
  <c r="BM5404" i="24"/>
  <c r="BL5404" i="24"/>
  <c r="BK5404" i="24"/>
  <c r="BN5403" i="24"/>
  <c r="BM5403" i="24"/>
  <c r="BL5403" i="24"/>
  <c r="BK5403" i="24"/>
  <c r="BN5402" i="24"/>
  <c r="BM5402" i="24"/>
  <c r="BL5402" i="24"/>
  <c r="BK5402" i="24"/>
  <c r="BN5401" i="24"/>
  <c r="BM5401" i="24"/>
  <c r="BL5401" i="24"/>
  <c r="BK5401" i="24"/>
  <c r="BN5400" i="24"/>
  <c r="BM5400" i="24"/>
  <c r="BL5400" i="24"/>
  <c r="BK5400" i="24"/>
  <c r="BN5399" i="24"/>
  <c r="BM5399" i="24"/>
  <c r="BL5399" i="24"/>
  <c r="BK5399" i="24"/>
  <c r="BN5398" i="24"/>
  <c r="BM5398" i="24"/>
  <c r="BL5398" i="24"/>
  <c r="BK5398" i="24"/>
  <c r="BN5397" i="24"/>
  <c r="BM5397" i="24"/>
  <c r="BL5397" i="24"/>
  <c r="BK5397" i="24"/>
  <c r="BN5396" i="24"/>
  <c r="BM5396" i="24"/>
  <c r="BL5396" i="24"/>
  <c r="BK5396" i="24"/>
  <c r="BN5395" i="24"/>
  <c r="BM5395" i="24"/>
  <c r="BL5395" i="24"/>
  <c r="BK5395" i="24"/>
  <c r="BN5394" i="24"/>
  <c r="BM5394" i="24"/>
  <c r="BL5394" i="24"/>
  <c r="BK5394" i="24"/>
  <c r="BN5393" i="24"/>
  <c r="BM5393" i="24"/>
  <c r="BL5393" i="24"/>
  <c r="BK5393" i="24"/>
  <c r="BN5392" i="24"/>
  <c r="BM5392" i="24"/>
  <c r="BL5392" i="24"/>
  <c r="BK5392" i="24"/>
  <c r="BN5391" i="24"/>
  <c r="BM5391" i="24"/>
  <c r="BL5391" i="24"/>
  <c r="BK5391" i="24"/>
  <c r="BN5390" i="24"/>
  <c r="BM5390" i="24"/>
  <c r="BL5390" i="24"/>
  <c r="BK5390" i="24"/>
  <c r="BN5389" i="24"/>
  <c r="BM5389" i="24"/>
  <c r="BL5389" i="24"/>
  <c r="BK5389" i="24"/>
  <c r="BN5388" i="24"/>
  <c r="BM5388" i="24"/>
  <c r="BL5388" i="24"/>
  <c r="BK5388" i="24"/>
  <c r="BN5387" i="24"/>
  <c r="BM5387" i="24"/>
  <c r="BL5387" i="24"/>
  <c r="BK5387" i="24"/>
  <c r="BN5386" i="24"/>
  <c r="BM5386" i="24"/>
  <c r="BL5386" i="24"/>
  <c r="BK5386" i="24"/>
  <c r="BN5385" i="24"/>
  <c r="BM5385" i="24"/>
  <c r="BL5385" i="24"/>
  <c r="BK5385" i="24"/>
  <c r="BN5384" i="24"/>
  <c r="BM5384" i="24"/>
  <c r="BL5384" i="24"/>
  <c r="BK5384" i="24"/>
  <c r="BN5383" i="24"/>
  <c r="BM5383" i="24"/>
  <c r="BL5383" i="24"/>
  <c r="BK5383" i="24"/>
  <c r="BN5382" i="24"/>
  <c r="BM5382" i="24"/>
  <c r="BL5382" i="24"/>
  <c r="BK5382" i="24"/>
  <c r="BN5381" i="24"/>
  <c r="BM5381" i="24"/>
  <c r="BL5381" i="24"/>
  <c r="BK5381" i="24"/>
  <c r="BN5380" i="24"/>
  <c r="BM5380" i="24"/>
  <c r="BL5380" i="24"/>
  <c r="BK5380" i="24"/>
  <c r="BN5379" i="24"/>
  <c r="BM5379" i="24"/>
  <c r="BL5379" i="24"/>
  <c r="BK5379" i="24"/>
  <c r="BN5378" i="24"/>
  <c r="BM5378" i="24"/>
  <c r="BL5378" i="24"/>
  <c r="BK5378" i="24"/>
  <c r="BN5377" i="24"/>
  <c r="BM5377" i="24"/>
  <c r="BL5377" i="24"/>
  <c r="BK5377" i="24"/>
  <c r="BN5376" i="24"/>
  <c r="BM5376" i="24"/>
  <c r="BL5376" i="24"/>
  <c r="BK5376" i="24"/>
  <c r="BN5375" i="24"/>
  <c r="BM5375" i="24"/>
  <c r="BL5375" i="24"/>
  <c r="BK5375" i="24"/>
  <c r="BN5374" i="24"/>
  <c r="BM5374" i="24"/>
  <c r="BL5374" i="24"/>
  <c r="BK5374" i="24"/>
  <c r="BN5373" i="24"/>
  <c r="BM5373" i="24"/>
  <c r="BL5373" i="24"/>
  <c r="BK5373" i="24"/>
  <c r="BN5372" i="24"/>
  <c r="BM5372" i="24"/>
  <c r="BL5372" i="24"/>
  <c r="BK5372" i="24"/>
  <c r="BN5371" i="24"/>
  <c r="BM5371" i="24"/>
  <c r="BL5371" i="24"/>
  <c r="BK5371" i="24"/>
  <c r="BN5370" i="24"/>
  <c r="BM5370" i="24"/>
  <c r="BL5370" i="24"/>
  <c r="BK5370" i="24"/>
  <c r="BN5369" i="24"/>
  <c r="BM5369" i="24"/>
  <c r="BL5369" i="24"/>
  <c r="BK5369" i="24"/>
  <c r="BN5368" i="24"/>
  <c r="BM5368" i="24"/>
  <c r="BL5368" i="24"/>
  <c r="BK5368" i="24"/>
  <c r="BN5367" i="24"/>
  <c r="BM5367" i="24"/>
  <c r="BL5367" i="24"/>
  <c r="BK5367" i="24"/>
  <c r="BN5366" i="24"/>
  <c r="BM5366" i="24"/>
  <c r="BL5366" i="24"/>
  <c r="BK5366" i="24"/>
  <c r="BN5365" i="24"/>
  <c r="BM5365" i="24"/>
  <c r="BL5365" i="24"/>
  <c r="BK5365" i="24"/>
  <c r="BN5364" i="24"/>
  <c r="BM5364" i="24"/>
  <c r="BL5364" i="24"/>
  <c r="BK5364" i="24"/>
  <c r="BN5363" i="24"/>
  <c r="BM5363" i="24"/>
  <c r="BL5363" i="24"/>
  <c r="BK5363" i="24"/>
  <c r="BN5362" i="24"/>
  <c r="BM5362" i="24"/>
  <c r="BL5362" i="24"/>
  <c r="BK5362" i="24"/>
  <c r="BN5361" i="24"/>
  <c r="BM5361" i="24"/>
  <c r="BL5361" i="24"/>
  <c r="BK5361" i="24"/>
  <c r="BN5360" i="24"/>
  <c r="BM5360" i="24"/>
  <c r="BL5360" i="24"/>
  <c r="BK5360" i="24"/>
  <c r="BN5359" i="24"/>
  <c r="BM5359" i="24"/>
  <c r="BL5359" i="24"/>
  <c r="BK5359" i="24"/>
  <c r="BN5358" i="24"/>
  <c r="BM5358" i="24"/>
  <c r="BL5358" i="24"/>
  <c r="BK5358" i="24"/>
  <c r="BN5357" i="24"/>
  <c r="BM5357" i="24"/>
  <c r="BL5357" i="24"/>
  <c r="BK5357" i="24"/>
  <c r="BN5356" i="24"/>
  <c r="BM5356" i="24"/>
  <c r="BL5356" i="24"/>
  <c r="BK5356" i="24"/>
  <c r="BN5355" i="24"/>
  <c r="BM5355" i="24"/>
  <c r="BL5355" i="24"/>
  <c r="BK5355" i="24"/>
  <c r="BN5354" i="24"/>
  <c r="BM5354" i="24"/>
  <c r="BL5354" i="24"/>
  <c r="BK5354" i="24"/>
  <c r="BN5353" i="24"/>
  <c r="BM5353" i="24"/>
  <c r="BL5353" i="24"/>
  <c r="BK5353" i="24"/>
  <c r="BN5352" i="24"/>
  <c r="BM5352" i="24"/>
  <c r="BL5352" i="24"/>
  <c r="BK5352" i="24"/>
  <c r="BN5351" i="24"/>
  <c r="BM5351" i="24"/>
  <c r="BL5351" i="24"/>
  <c r="BK5351" i="24"/>
  <c r="BN5350" i="24"/>
  <c r="BM5350" i="24"/>
  <c r="BL5350" i="24"/>
  <c r="BK5350" i="24"/>
  <c r="BN5349" i="24"/>
  <c r="BM5349" i="24"/>
  <c r="BL5349" i="24"/>
  <c r="BK5349" i="24"/>
  <c r="BN5348" i="24"/>
  <c r="BM5348" i="24"/>
  <c r="BL5348" i="24"/>
  <c r="BK5348" i="24"/>
  <c r="BN5347" i="24"/>
  <c r="BM5347" i="24"/>
  <c r="BL5347" i="24"/>
  <c r="BK5347" i="24"/>
  <c r="BN5346" i="24"/>
  <c r="BM5346" i="24"/>
  <c r="BL5346" i="24"/>
  <c r="BK5346" i="24"/>
  <c r="BN5345" i="24"/>
  <c r="BM5345" i="24"/>
  <c r="BL5345" i="24"/>
  <c r="BK5345" i="24"/>
  <c r="BN5344" i="24"/>
  <c r="BM5344" i="24"/>
  <c r="BL5344" i="24"/>
  <c r="BK5344" i="24"/>
  <c r="BN5343" i="24"/>
  <c r="BM5343" i="24"/>
  <c r="BL5343" i="24"/>
  <c r="BK5343" i="24"/>
  <c r="BN5342" i="24"/>
  <c r="BM5342" i="24"/>
  <c r="BL5342" i="24"/>
  <c r="BK5342" i="24"/>
  <c r="BN5341" i="24"/>
  <c r="BM5341" i="24"/>
  <c r="BL5341" i="24"/>
  <c r="BK5341" i="24"/>
  <c r="BN5340" i="24"/>
  <c r="BM5340" i="24"/>
  <c r="BL5340" i="24"/>
  <c r="BK5340" i="24"/>
  <c r="BN5339" i="24"/>
  <c r="BM5339" i="24"/>
  <c r="BL5339" i="24"/>
  <c r="BK5339" i="24"/>
  <c r="BN5338" i="24"/>
  <c r="BM5338" i="24"/>
  <c r="BL5338" i="24"/>
  <c r="BK5338" i="24"/>
  <c r="BN5337" i="24"/>
  <c r="BM5337" i="24"/>
  <c r="BL5337" i="24"/>
  <c r="BK5337" i="24"/>
  <c r="BN5336" i="24"/>
  <c r="BM5336" i="24"/>
  <c r="BL5336" i="24"/>
  <c r="BK5336" i="24"/>
  <c r="BN5335" i="24"/>
  <c r="BM5335" i="24"/>
  <c r="BL5335" i="24"/>
  <c r="BK5335" i="24"/>
  <c r="BN5334" i="24"/>
  <c r="BM5334" i="24"/>
  <c r="BL5334" i="24"/>
  <c r="BK5334" i="24"/>
  <c r="BN5333" i="24"/>
  <c r="BM5333" i="24"/>
  <c r="BL5333" i="24"/>
  <c r="BK5333" i="24"/>
  <c r="BN5332" i="24"/>
  <c r="BM5332" i="24"/>
  <c r="BL5332" i="24"/>
  <c r="BK5332" i="24"/>
  <c r="BN5331" i="24"/>
  <c r="BM5331" i="24"/>
  <c r="BL5331" i="24"/>
  <c r="BK5331" i="24"/>
  <c r="BN5330" i="24"/>
  <c r="BM5330" i="24"/>
  <c r="BL5330" i="24"/>
  <c r="BK5330" i="24"/>
  <c r="BN5329" i="24"/>
  <c r="BM5329" i="24"/>
  <c r="BL5329" i="24"/>
  <c r="BK5329" i="24"/>
  <c r="BN5328" i="24"/>
  <c r="BM5328" i="24"/>
  <c r="BL5328" i="24"/>
  <c r="BK5328" i="24"/>
  <c r="BN5327" i="24"/>
  <c r="BM5327" i="24"/>
  <c r="BL5327" i="24"/>
  <c r="BK5327" i="24"/>
  <c r="BN5326" i="24"/>
  <c r="BM5326" i="24"/>
  <c r="BL5326" i="24"/>
  <c r="BK5326" i="24"/>
  <c r="BN5325" i="24"/>
  <c r="BM5325" i="24"/>
  <c r="BL5325" i="24"/>
  <c r="BK5325" i="24"/>
  <c r="BN5324" i="24"/>
  <c r="BM5324" i="24"/>
  <c r="BL5324" i="24"/>
  <c r="BK5324" i="24"/>
  <c r="BN5323" i="24"/>
  <c r="BM5323" i="24"/>
  <c r="BL5323" i="24"/>
  <c r="BK5323" i="24"/>
  <c r="BN5322" i="24"/>
  <c r="BM5322" i="24"/>
  <c r="BL5322" i="24"/>
  <c r="BK5322" i="24"/>
  <c r="BN5321" i="24"/>
  <c r="BM5321" i="24"/>
  <c r="BL5321" i="24"/>
  <c r="BK5321" i="24"/>
  <c r="BN5320" i="24"/>
  <c r="BM5320" i="24"/>
  <c r="BL5320" i="24"/>
  <c r="BK5320" i="24"/>
  <c r="BN5319" i="24"/>
  <c r="BM5319" i="24"/>
  <c r="BL5319" i="24"/>
  <c r="BK5319" i="24"/>
  <c r="BN5318" i="24"/>
  <c r="BM5318" i="24"/>
  <c r="BL5318" i="24"/>
  <c r="BK5318" i="24"/>
  <c r="BN5317" i="24"/>
  <c r="BM5317" i="24"/>
  <c r="BL5317" i="24"/>
  <c r="BK5317" i="24"/>
  <c r="BN5316" i="24"/>
  <c r="BM5316" i="24"/>
  <c r="BL5316" i="24"/>
  <c r="BK5316" i="24"/>
  <c r="BN5315" i="24"/>
  <c r="BM5315" i="24"/>
  <c r="BL5315" i="24"/>
  <c r="BK5315" i="24"/>
  <c r="BN5314" i="24"/>
  <c r="BM5314" i="24"/>
  <c r="BL5314" i="24"/>
  <c r="BK5314" i="24"/>
  <c r="BN5313" i="24"/>
  <c r="BM5313" i="24"/>
  <c r="BL5313" i="24"/>
  <c r="BK5313" i="24"/>
  <c r="BN5312" i="24"/>
  <c r="BM5312" i="24"/>
  <c r="BL5312" i="24"/>
  <c r="BK5312" i="24"/>
  <c r="BN5311" i="24"/>
  <c r="BM5311" i="24"/>
  <c r="BL5311" i="24"/>
  <c r="BK5311" i="24"/>
  <c r="BN5310" i="24"/>
  <c r="BM5310" i="24"/>
  <c r="BL5310" i="24"/>
  <c r="BK5310" i="24"/>
  <c r="BN5309" i="24"/>
  <c r="BM5309" i="24"/>
  <c r="BL5309" i="24"/>
  <c r="BK5309" i="24"/>
  <c r="BN5308" i="24"/>
  <c r="BM5308" i="24"/>
  <c r="BL5308" i="24"/>
  <c r="BK5308" i="24"/>
  <c r="BN5307" i="24"/>
  <c r="BM5307" i="24"/>
  <c r="BL5307" i="24"/>
  <c r="BK5307" i="24"/>
  <c r="BN5306" i="24"/>
  <c r="BM5306" i="24"/>
  <c r="BL5306" i="24"/>
  <c r="BK5306" i="24"/>
  <c r="BN5305" i="24"/>
  <c r="BM5305" i="24"/>
  <c r="BL5305" i="24"/>
  <c r="BK5305" i="24"/>
  <c r="BN5304" i="24"/>
  <c r="BM5304" i="24"/>
  <c r="BL5304" i="24"/>
  <c r="BK5304" i="24"/>
  <c r="BN5303" i="24"/>
  <c r="BM5303" i="24"/>
  <c r="BL5303" i="24"/>
  <c r="BK5303" i="24"/>
  <c r="BN5302" i="24"/>
  <c r="BM5302" i="24"/>
  <c r="BL5302" i="24"/>
  <c r="BK5302" i="24"/>
  <c r="BN5301" i="24"/>
  <c r="BM5301" i="24"/>
  <c r="BL5301" i="24"/>
  <c r="BK5301" i="24"/>
  <c r="BN5300" i="24"/>
  <c r="BM5300" i="24"/>
  <c r="BL5300" i="24"/>
  <c r="BK5300" i="24"/>
  <c r="BN5299" i="24"/>
  <c r="BM5299" i="24"/>
  <c r="BL5299" i="24"/>
  <c r="BK5299" i="24"/>
  <c r="BN5298" i="24"/>
  <c r="BM5298" i="24"/>
  <c r="BL5298" i="24"/>
  <c r="BK5298" i="24"/>
  <c r="BN5297" i="24"/>
  <c r="BM5297" i="24"/>
  <c r="BL5297" i="24"/>
  <c r="BK5297" i="24"/>
  <c r="BN5296" i="24"/>
  <c r="BM5296" i="24"/>
  <c r="BL5296" i="24"/>
  <c r="BK5296" i="24"/>
  <c r="BN5295" i="24"/>
  <c r="BM5295" i="24"/>
  <c r="BL5295" i="24"/>
  <c r="BK5295" i="24"/>
  <c r="BN5294" i="24"/>
  <c r="BM5294" i="24"/>
  <c r="BL5294" i="24"/>
  <c r="BK5294" i="24"/>
  <c r="BN5293" i="24"/>
  <c r="BM5293" i="24"/>
  <c r="BL5293" i="24"/>
  <c r="BK5293" i="24"/>
  <c r="BN5292" i="24"/>
  <c r="BM5292" i="24"/>
  <c r="BL5292" i="24"/>
  <c r="BK5292" i="24"/>
  <c r="BN5291" i="24"/>
  <c r="BM5291" i="24"/>
  <c r="BL5291" i="24"/>
  <c r="BK5291" i="24"/>
  <c r="BN5290" i="24"/>
  <c r="BM5290" i="24"/>
  <c r="BL5290" i="24"/>
  <c r="BK5290" i="24"/>
  <c r="BN5289" i="24"/>
  <c r="BM5289" i="24"/>
  <c r="BL5289" i="24"/>
  <c r="BK5289" i="24"/>
  <c r="BN5288" i="24"/>
  <c r="BM5288" i="24"/>
  <c r="BL5288" i="24"/>
  <c r="BK5288" i="24"/>
  <c r="BN5287" i="24"/>
  <c r="BM5287" i="24"/>
  <c r="BL5287" i="24"/>
  <c r="BK5287" i="24"/>
  <c r="BN5286" i="24"/>
  <c r="BM5286" i="24"/>
  <c r="BL5286" i="24"/>
  <c r="BK5286" i="24"/>
  <c r="BN5285" i="24"/>
  <c r="BM5285" i="24"/>
  <c r="BL5285" i="24"/>
  <c r="BK5285" i="24"/>
  <c r="BN5284" i="24"/>
  <c r="BM5284" i="24"/>
  <c r="BL5284" i="24"/>
  <c r="BK5284" i="24"/>
  <c r="BN5283" i="24"/>
  <c r="BM5283" i="24"/>
  <c r="BL5283" i="24"/>
  <c r="BK5283" i="24"/>
  <c r="BN5282" i="24"/>
  <c r="BM5282" i="24"/>
  <c r="BL5282" i="24"/>
  <c r="BK5282" i="24"/>
  <c r="BN5281" i="24"/>
  <c r="BM5281" i="24"/>
  <c r="BL5281" i="24"/>
  <c r="BK5281" i="24"/>
  <c r="BN5280" i="24"/>
  <c r="BM5280" i="24"/>
  <c r="BL5280" i="24"/>
  <c r="BK5280" i="24"/>
  <c r="BN5279" i="24"/>
  <c r="BM5279" i="24"/>
  <c r="BL5279" i="24"/>
  <c r="BK5279" i="24"/>
  <c r="BN5278" i="24"/>
  <c r="BM5278" i="24"/>
  <c r="BL5278" i="24"/>
  <c r="BK5278" i="24"/>
  <c r="BN5277" i="24"/>
  <c r="BM5277" i="24"/>
  <c r="BL5277" i="24"/>
  <c r="BK5277" i="24"/>
  <c r="BN5276" i="24"/>
  <c r="BM5276" i="24"/>
  <c r="BL5276" i="24"/>
  <c r="BK5276" i="24"/>
  <c r="BN5275" i="24"/>
  <c r="BM5275" i="24"/>
  <c r="BL5275" i="24"/>
  <c r="BK5275" i="24"/>
  <c r="BN5274" i="24"/>
  <c r="BM5274" i="24"/>
  <c r="BL5274" i="24"/>
  <c r="BK5274" i="24"/>
  <c r="BN5273" i="24"/>
  <c r="BM5273" i="24"/>
  <c r="BL5273" i="24"/>
  <c r="BK5273" i="24"/>
  <c r="BN5272" i="24"/>
  <c r="BM5272" i="24"/>
  <c r="BL5272" i="24"/>
  <c r="BK5272" i="24"/>
  <c r="BN5271" i="24"/>
  <c r="BM5271" i="24"/>
  <c r="BL5271" i="24"/>
  <c r="BK5271" i="24"/>
  <c r="BN5270" i="24"/>
  <c r="BM5270" i="24"/>
  <c r="BL5270" i="24"/>
  <c r="BK5270" i="24"/>
  <c r="BN5269" i="24"/>
  <c r="BM5269" i="24"/>
  <c r="BL5269" i="24"/>
  <c r="BK5269" i="24"/>
  <c r="BN5268" i="24"/>
  <c r="BM5268" i="24"/>
  <c r="BL5268" i="24"/>
  <c r="BK5268" i="24"/>
  <c r="BN5267" i="24"/>
  <c r="BM5267" i="24"/>
  <c r="BL5267" i="24"/>
  <c r="BK5267" i="24"/>
  <c r="BN5266" i="24"/>
  <c r="BM5266" i="24"/>
  <c r="BL5266" i="24"/>
  <c r="BK5266" i="24"/>
  <c r="BN5265" i="24"/>
  <c r="BM5265" i="24"/>
  <c r="BL5265" i="24"/>
  <c r="BK5265" i="24"/>
  <c r="BN5264" i="24"/>
  <c r="BM5264" i="24"/>
  <c r="BL5264" i="24"/>
  <c r="BK5264" i="24"/>
  <c r="BN5263" i="24"/>
  <c r="BM5263" i="24"/>
  <c r="BL5263" i="24"/>
  <c r="BK5263" i="24"/>
  <c r="BN5262" i="24"/>
  <c r="BM5262" i="24"/>
  <c r="BL5262" i="24"/>
  <c r="BK5262" i="24"/>
  <c r="BN5261" i="24"/>
  <c r="BM5261" i="24"/>
  <c r="BL5261" i="24"/>
  <c r="BK5261" i="24"/>
  <c r="BN5260" i="24"/>
  <c r="BM5260" i="24"/>
  <c r="BL5260" i="24"/>
  <c r="BK5260" i="24"/>
  <c r="BN5259" i="24"/>
  <c r="BM5259" i="24"/>
  <c r="BL5259" i="24"/>
  <c r="BK5259" i="24"/>
  <c r="BN5258" i="24"/>
  <c r="BM5258" i="24"/>
  <c r="BL5258" i="24"/>
  <c r="BK5258" i="24"/>
  <c r="BN5257" i="24"/>
  <c r="BM5257" i="24"/>
  <c r="BL5257" i="24"/>
  <c r="BK5257" i="24"/>
  <c r="BN5256" i="24"/>
  <c r="BM5256" i="24"/>
  <c r="BL5256" i="24"/>
  <c r="BK5256" i="24"/>
  <c r="BN5255" i="24"/>
  <c r="BM5255" i="24"/>
  <c r="BL5255" i="24"/>
  <c r="BK5255" i="24"/>
  <c r="BN5254" i="24"/>
  <c r="BM5254" i="24"/>
  <c r="BL5254" i="24"/>
  <c r="BK5254" i="24"/>
  <c r="BN5253" i="24"/>
  <c r="BM5253" i="24"/>
  <c r="BL5253" i="24"/>
  <c r="BK5253" i="24"/>
  <c r="BN5252" i="24"/>
  <c r="BM5252" i="24"/>
  <c r="BL5252" i="24"/>
  <c r="BK5252" i="24"/>
  <c r="BN5251" i="24"/>
  <c r="BM5251" i="24"/>
  <c r="BL5251" i="24"/>
  <c r="BK5251" i="24"/>
  <c r="BN5250" i="24"/>
  <c r="BM5250" i="24"/>
  <c r="BL5250" i="24"/>
  <c r="BK5250" i="24"/>
  <c r="BN5249" i="24"/>
  <c r="BM5249" i="24"/>
  <c r="BL5249" i="24"/>
  <c r="BK5249" i="24"/>
  <c r="BN5248" i="24"/>
  <c r="BM5248" i="24"/>
  <c r="BL5248" i="24"/>
  <c r="BK5248" i="24"/>
  <c r="BN5247" i="24"/>
  <c r="BM5247" i="24"/>
  <c r="BL5247" i="24"/>
  <c r="BK5247" i="24"/>
  <c r="BN5246" i="24"/>
  <c r="BM5246" i="24"/>
  <c r="BL5246" i="24"/>
  <c r="BK5246" i="24"/>
  <c r="BN5245" i="24"/>
  <c r="BM5245" i="24"/>
  <c r="BL5245" i="24"/>
  <c r="BK5245" i="24"/>
  <c r="BN5244" i="24"/>
  <c r="BM5244" i="24"/>
  <c r="BL5244" i="24"/>
  <c r="BK5244" i="24"/>
  <c r="BN5243" i="24"/>
  <c r="BM5243" i="24"/>
  <c r="BL5243" i="24"/>
  <c r="BK5243" i="24"/>
  <c r="BN5242" i="24"/>
  <c r="BM5242" i="24"/>
  <c r="BL5242" i="24"/>
  <c r="BK5242" i="24"/>
  <c r="BN5241" i="24"/>
  <c r="BM5241" i="24"/>
  <c r="BL5241" i="24"/>
  <c r="BK5241" i="24"/>
  <c r="BN5240" i="24"/>
  <c r="BM5240" i="24"/>
  <c r="BL5240" i="24"/>
  <c r="BK5240" i="24"/>
  <c r="BN5239" i="24"/>
  <c r="BM5239" i="24"/>
  <c r="BL5239" i="24"/>
  <c r="BK5239" i="24"/>
  <c r="BN5238" i="24"/>
  <c r="BM5238" i="24"/>
  <c r="BL5238" i="24"/>
  <c r="BK5238" i="24"/>
  <c r="BN5237" i="24"/>
  <c r="BM5237" i="24"/>
  <c r="BL5237" i="24"/>
  <c r="BK5237" i="24"/>
  <c r="BN5236" i="24"/>
  <c r="BM5236" i="24"/>
  <c r="BL5236" i="24"/>
  <c r="BK5236" i="24"/>
  <c r="BN5235" i="24"/>
  <c r="BM5235" i="24"/>
  <c r="BL5235" i="24"/>
  <c r="BK5235" i="24"/>
  <c r="BN5234" i="24"/>
  <c r="BM5234" i="24"/>
  <c r="BL5234" i="24"/>
  <c r="BK5234" i="24"/>
  <c r="BN5233" i="24"/>
  <c r="BM5233" i="24"/>
  <c r="BL5233" i="24"/>
  <c r="BK5233" i="24"/>
  <c r="BN5232" i="24"/>
  <c r="BM5232" i="24"/>
  <c r="BL5232" i="24"/>
  <c r="BK5232" i="24"/>
  <c r="BN5231" i="24"/>
  <c r="BM5231" i="24"/>
  <c r="BL5231" i="24"/>
  <c r="BK5231" i="24"/>
  <c r="BN5230" i="24"/>
  <c r="BM5230" i="24"/>
  <c r="BL5230" i="24"/>
  <c r="BK5230" i="24"/>
  <c r="BN5229" i="24"/>
  <c r="BM5229" i="24"/>
  <c r="BL5229" i="24"/>
  <c r="BK5229" i="24"/>
  <c r="BN5228" i="24"/>
  <c r="BM5228" i="24"/>
  <c r="BL5228" i="24"/>
  <c r="BK5228" i="24"/>
  <c r="BN5227" i="24"/>
  <c r="BM5227" i="24"/>
  <c r="BL5227" i="24"/>
  <c r="BK5227" i="24"/>
  <c r="BN5226" i="24"/>
  <c r="BM5226" i="24"/>
  <c r="BL5226" i="24"/>
  <c r="BK5226" i="24"/>
  <c r="BN5225" i="24"/>
  <c r="BM5225" i="24"/>
  <c r="BL5225" i="24"/>
  <c r="BK5225" i="24"/>
  <c r="BN5224" i="24"/>
  <c r="BM5224" i="24"/>
  <c r="BL5224" i="24"/>
  <c r="BK5224" i="24"/>
  <c r="BN5223" i="24"/>
  <c r="BM5223" i="24"/>
  <c r="BL5223" i="24"/>
  <c r="BK5223" i="24"/>
  <c r="BN5222" i="24"/>
  <c r="BM5222" i="24"/>
  <c r="BL5222" i="24"/>
  <c r="BK5222" i="24"/>
  <c r="BN5221" i="24"/>
  <c r="BM5221" i="24"/>
  <c r="BL5221" i="24"/>
  <c r="BK5221" i="24"/>
  <c r="BN5220" i="24"/>
  <c r="BM5220" i="24"/>
  <c r="BL5220" i="24"/>
  <c r="BK5220" i="24"/>
  <c r="BN5219" i="24"/>
  <c r="BM5219" i="24"/>
  <c r="BL5219" i="24"/>
  <c r="BK5219" i="24"/>
  <c r="BN5218" i="24"/>
  <c r="BM5218" i="24"/>
  <c r="BL5218" i="24"/>
  <c r="BK5218" i="24"/>
  <c r="BN5217" i="24"/>
  <c r="BM5217" i="24"/>
  <c r="BL5217" i="24"/>
  <c r="BK5217" i="24"/>
  <c r="BN5216" i="24"/>
  <c r="BM5216" i="24"/>
  <c r="BL5216" i="24"/>
  <c r="BK5216" i="24"/>
  <c r="BN5215" i="24"/>
  <c r="BM5215" i="24"/>
  <c r="BL5215" i="24"/>
  <c r="BK5215" i="24"/>
  <c r="BN5214" i="24"/>
  <c r="BM5214" i="24"/>
  <c r="BL5214" i="24"/>
  <c r="BK5214" i="24"/>
  <c r="BN5213" i="24"/>
  <c r="BM5213" i="24"/>
  <c r="BL5213" i="24"/>
  <c r="BK5213" i="24"/>
  <c r="BN5212" i="24"/>
  <c r="BM5212" i="24"/>
  <c r="BL5212" i="24"/>
  <c r="BK5212" i="24"/>
  <c r="BN5211" i="24"/>
  <c r="BM5211" i="24"/>
  <c r="BL5211" i="24"/>
  <c r="BK5211" i="24"/>
  <c r="BN5210" i="24"/>
  <c r="BM5210" i="24"/>
  <c r="BL5210" i="24"/>
  <c r="BK5210" i="24"/>
  <c r="BN5209" i="24"/>
  <c r="BM5209" i="24"/>
  <c r="BL5209" i="24"/>
  <c r="BK5209" i="24"/>
  <c r="BN5208" i="24"/>
  <c r="BM5208" i="24"/>
  <c r="BL5208" i="24"/>
  <c r="BK5208" i="24"/>
  <c r="BN5207" i="24"/>
  <c r="BM5207" i="24"/>
  <c r="BL5207" i="24"/>
  <c r="BK5207" i="24"/>
  <c r="BN5206" i="24"/>
  <c r="BM5206" i="24"/>
  <c r="BL5206" i="24"/>
  <c r="BK5206" i="24"/>
  <c r="BN5205" i="24"/>
  <c r="BM5205" i="24"/>
  <c r="BL5205" i="24"/>
  <c r="BK5205" i="24"/>
  <c r="BN5204" i="24"/>
  <c r="BM5204" i="24"/>
  <c r="BL5204" i="24"/>
  <c r="BK5204" i="24"/>
  <c r="BN5203" i="24"/>
  <c r="BM5203" i="24"/>
  <c r="BL5203" i="24"/>
  <c r="BK5203" i="24"/>
  <c r="BN5202" i="24"/>
  <c r="BM5202" i="24"/>
  <c r="BL5202" i="24"/>
  <c r="BK5202" i="24"/>
  <c r="BN5201" i="24"/>
  <c r="BM5201" i="24"/>
  <c r="BL5201" i="24"/>
  <c r="BK5201" i="24"/>
  <c r="BN5200" i="24"/>
  <c r="BM5200" i="24"/>
  <c r="BL5200" i="24"/>
  <c r="BK5200" i="24"/>
  <c r="BN5199" i="24"/>
  <c r="BM5199" i="24"/>
  <c r="BL5199" i="24"/>
  <c r="BK5199" i="24"/>
  <c r="BN5198" i="24"/>
  <c r="BM5198" i="24"/>
  <c r="BL5198" i="24"/>
  <c r="BK5198" i="24"/>
  <c r="BN5197" i="24"/>
  <c r="BM5197" i="24"/>
  <c r="BL5197" i="24"/>
  <c r="BK5197" i="24"/>
  <c r="BN5196" i="24"/>
  <c r="BM5196" i="24"/>
  <c r="BL5196" i="24"/>
  <c r="BK5196" i="24"/>
  <c r="BN5195" i="24"/>
  <c r="BM5195" i="24"/>
  <c r="BL5195" i="24"/>
  <c r="BK5195" i="24"/>
  <c r="BN5194" i="24"/>
  <c r="BM5194" i="24"/>
  <c r="BL5194" i="24"/>
  <c r="BK5194" i="24"/>
  <c r="BN5193" i="24"/>
  <c r="BM5193" i="24"/>
  <c r="BL5193" i="24"/>
  <c r="BK5193" i="24"/>
  <c r="BN5192" i="24"/>
  <c r="BM5192" i="24"/>
  <c r="BL5192" i="24"/>
  <c r="BK5192" i="24"/>
  <c r="BN5191" i="24"/>
  <c r="BM5191" i="24"/>
  <c r="BL5191" i="24"/>
  <c r="BK5191" i="24"/>
  <c r="BN5190" i="24"/>
  <c r="BM5190" i="24"/>
  <c r="BL5190" i="24"/>
  <c r="BK5190" i="24"/>
  <c r="BN5189" i="24"/>
  <c r="BM5189" i="24"/>
  <c r="BL5189" i="24"/>
  <c r="BK5189" i="24"/>
  <c r="BN5188" i="24"/>
  <c r="BM5188" i="24"/>
  <c r="BL5188" i="24"/>
  <c r="BK5188" i="24"/>
  <c r="BN5187" i="24"/>
  <c r="BM5187" i="24"/>
  <c r="BL5187" i="24"/>
  <c r="BK5187" i="24"/>
  <c r="BN5186" i="24"/>
  <c r="BM5186" i="24"/>
  <c r="BL5186" i="24"/>
  <c r="BK5186" i="24"/>
  <c r="BN5185" i="24"/>
  <c r="BM5185" i="24"/>
  <c r="BL5185" i="24"/>
  <c r="BK5185" i="24"/>
  <c r="BN5184" i="24"/>
  <c r="BM5184" i="24"/>
  <c r="BL5184" i="24"/>
  <c r="BK5184" i="24"/>
  <c r="BN5183" i="24"/>
  <c r="BM5183" i="24"/>
  <c r="BL5183" i="24"/>
  <c r="BK5183" i="24"/>
  <c r="BN5182" i="24"/>
  <c r="BM5182" i="24"/>
  <c r="BL5182" i="24"/>
  <c r="BK5182" i="24"/>
  <c r="BN5181" i="24"/>
  <c r="BM5181" i="24"/>
  <c r="BL5181" i="24"/>
  <c r="BK5181" i="24"/>
  <c r="BN5180" i="24"/>
  <c r="BM5180" i="24"/>
  <c r="BL5180" i="24"/>
  <c r="BK5180" i="24"/>
  <c r="BN5179" i="24"/>
  <c r="BM5179" i="24"/>
  <c r="BL5179" i="24"/>
  <c r="BK5179" i="24"/>
  <c r="BN5178" i="24"/>
  <c r="BM5178" i="24"/>
  <c r="BL5178" i="24"/>
  <c r="BK5178" i="24"/>
  <c r="BN5177" i="24"/>
  <c r="BM5177" i="24"/>
  <c r="BL5177" i="24"/>
  <c r="BK5177" i="24"/>
  <c r="BN5176" i="24"/>
  <c r="BM5176" i="24"/>
  <c r="BL5176" i="24"/>
  <c r="BK5176" i="24"/>
  <c r="BN5175" i="24"/>
  <c r="BM5175" i="24"/>
  <c r="BL5175" i="24"/>
  <c r="BK5175" i="24"/>
  <c r="BN5174" i="24"/>
  <c r="BM5174" i="24"/>
  <c r="BL5174" i="24"/>
  <c r="BK5174" i="24"/>
  <c r="BN5173" i="24"/>
  <c r="BM5173" i="24"/>
  <c r="BL5173" i="24"/>
  <c r="BK5173" i="24"/>
  <c r="BN5172" i="24"/>
  <c r="BM5172" i="24"/>
  <c r="BL5172" i="24"/>
  <c r="BK5172" i="24"/>
  <c r="BN5171" i="24"/>
  <c r="BM5171" i="24"/>
  <c r="BL5171" i="24"/>
  <c r="BK5171" i="24"/>
  <c r="BN5170" i="24"/>
  <c r="BM5170" i="24"/>
  <c r="BL5170" i="24"/>
  <c r="BK5170" i="24"/>
  <c r="BN5169" i="24"/>
  <c r="BM5169" i="24"/>
  <c r="BL5169" i="24"/>
  <c r="BK5169" i="24"/>
  <c r="BN5168" i="24"/>
  <c r="BM5168" i="24"/>
  <c r="BL5168" i="24"/>
  <c r="BK5168" i="24"/>
  <c r="BN5167" i="24"/>
  <c r="BM5167" i="24"/>
  <c r="BL5167" i="24"/>
  <c r="BK5167" i="24"/>
  <c r="BN5166" i="24"/>
  <c r="BM5166" i="24"/>
  <c r="BL5166" i="24"/>
  <c r="BK5166" i="24"/>
  <c r="BN5165" i="24"/>
  <c r="BM5165" i="24"/>
  <c r="BL5165" i="24"/>
  <c r="BK5165" i="24"/>
  <c r="BN5164" i="24"/>
  <c r="BM5164" i="24"/>
  <c r="BL5164" i="24"/>
  <c r="BK5164" i="24"/>
  <c r="BN5163" i="24"/>
  <c r="BM5163" i="24"/>
  <c r="BL5163" i="24"/>
  <c r="BK5163" i="24"/>
  <c r="BN5162" i="24"/>
  <c r="BM5162" i="24"/>
  <c r="BL5162" i="24"/>
  <c r="BK5162" i="24"/>
  <c r="BN5161" i="24"/>
  <c r="BM5161" i="24"/>
  <c r="BL5161" i="24"/>
  <c r="BK5161" i="24"/>
  <c r="BN5160" i="24"/>
  <c r="BM5160" i="24"/>
  <c r="BL5160" i="24"/>
  <c r="BK5160" i="24"/>
  <c r="BN5159" i="24"/>
  <c r="BM5159" i="24"/>
  <c r="BL5159" i="24"/>
  <c r="BK5159" i="24"/>
  <c r="BN5158" i="24"/>
  <c r="BM5158" i="24"/>
  <c r="BL5158" i="24"/>
  <c r="BK5158" i="24"/>
  <c r="BN5157" i="24"/>
  <c r="BM5157" i="24"/>
  <c r="BL5157" i="24"/>
  <c r="BK5157" i="24"/>
  <c r="BN5156" i="24"/>
  <c r="BM5156" i="24"/>
  <c r="BL5156" i="24"/>
  <c r="BK5156" i="24"/>
  <c r="BN5155" i="24"/>
  <c r="BM5155" i="24"/>
  <c r="BL5155" i="24"/>
  <c r="BK5155" i="24"/>
  <c r="BN5154" i="24"/>
  <c r="BM5154" i="24"/>
  <c r="BL5154" i="24"/>
  <c r="BK5154" i="24"/>
  <c r="BN5153" i="24"/>
  <c r="BM5153" i="24"/>
  <c r="BL5153" i="24"/>
  <c r="BK5153" i="24"/>
  <c r="BN5152" i="24"/>
  <c r="BM5152" i="24"/>
  <c r="BL5152" i="24"/>
  <c r="BK5152" i="24"/>
  <c r="BN5151" i="24"/>
  <c r="BM5151" i="24"/>
  <c r="BL5151" i="24"/>
  <c r="BK5151" i="24"/>
  <c r="BN5150" i="24"/>
  <c r="BM5150" i="24"/>
  <c r="BL5150" i="24"/>
  <c r="BK5150" i="24"/>
  <c r="BN5149" i="24"/>
  <c r="BM5149" i="24"/>
  <c r="BL5149" i="24"/>
  <c r="BK5149" i="24"/>
  <c r="BN5148" i="24"/>
  <c r="BM5148" i="24"/>
  <c r="BL5148" i="24"/>
  <c r="BK5148" i="24"/>
  <c r="BN5147" i="24"/>
  <c r="BM5147" i="24"/>
  <c r="BL5147" i="24"/>
  <c r="BK5147" i="24"/>
  <c r="BN5146" i="24"/>
  <c r="BM5146" i="24"/>
  <c r="BL5146" i="24"/>
  <c r="BK5146" i="24"/>
  <c r="BN5145" i="24"/>
  <c r="BM5145" i="24"/>
  <c r="BL5145" i="24"/>
  <c r="BK5145" i="24"/>
  <c r="BN5144" i="24"/>
  <c r="BM5144" i="24"/>
  <c r="BL5144" i="24"/>
  <c r="BK5144" i="24"/>
  <c r="BN5143" i="24"/>
  <c r="BM5143" i="24"/>
  <c r="BL5143" i="24"/>
  <c r="BK5143" i="24"/>
  <c r="BN5142" i="24"/>
  <c r="BM5142" i="24"/>
  <c r="BL5142" i="24"/>
  <c r="BK5142" i="24"/>
  <c r="BN5141" i="24"/>
  <c r="BM5141" i="24"/>
  <c r="BL5141" i="24"/>
  <c r="BK5141" i="24"/>
  <c r="BN5140" i="24"/>
  <c r="BM5140" i="24"/>
  <c r="BL5140" i="24"/>
  <c r="BK5140" i="24"/>
  <c r="BN5139" i="24"/>
  <c r="BM5139" i="24"/>
  <c r="BL5139" i="24"/>
  <c r="BK5139" i="24"/>
  <c r="BN5138" i="24"/>
  <c r="BM5138" i="24"/>
  <c r="BL5138" i="24"/>
  <c r="BK5138" i="24"/>
  <c r="BN5137" i="24"/>
  <c r="BM5137" i="24"/>
  <c r="BL5137" i="24"/>
  <c r="BK5137" i="24"/>
  <c r="BN5136" i="24"/>
  <c r="BM5136" i="24"/>
  <c r="BL5136" i="24"/>
  <c r="BK5136" i="24"/>
  <c r="BN5135" i="24"/>
  <c r="BM5135" i="24"/>
  <c r="BL5135" i="24"/>
  <c r="BK5135" i="24"/>
  <c r="BN5134" i="24"/>
  <c r="BM5134" i="24"/>
  <c r="BL5134" i="24"/>
  <c r="BK5134" i="24"/>
  <c r="BN5133" i="24"/>
  <c r="BM5133" i="24"/>
  <c r="BL5133" i="24"/>
  <c r="BK5133" i="24"/>
  <c r="BN5132" i="24"/>
  <c r="BM5132" i="24"/>
  <c r="BL5132" i="24"/>
  <c r="BK5132" i="24"/>
  <c r="BN5131" i="24"/>
  <c r="BM5131" i="24"/>
  <c r="BL5131" i="24"/>
  <c r="BK5131" i="24"/>
  <c r="BN5130" i="24"/>
  <c r="BM5130" i="24"/>
  <c r="BL5130" i="24"/>
  <c r="BK5130" i="24"/>
  <c r="BN5129" i="24"/>
  <c r="BM5129" i="24"/>
  <c r="BL5129" i="24"/>
  <c r="BK5129" i="24"/>
  <c r="BN5128" i="24"/>
  <c r="BM5128" i="24"/>
  <c r="BL5128" i="24"/>
  <c r="BK5128" i="24"/>
  <c r="BN5127" i="24"/>
  <c r="BM5127" i="24"/>
  <c r="BL5127" i="24"/>
  <c r="BK5127" i="24"/>
  <c r="BN5126" i="24"/>
  <c r="BM5126" i="24"/>
  <c r="BL5126" i="24"/>
  <c r="BK5126" i="24"/>
  <c r="BN5125" i="24"/>
  <c r="BM5125" i="24"/>
  <c r="BL5125" i="24"/>
  <c r="BK5125" i="24"/>
  <c r="BN5124" i="24"/>
  <c r="BM5124" i="24"/>
  <c r="BL5124" i="24"/>
  <c r="BK5124" i="24"/>
  <c r="BN5123" i="24"/>
  <c r="BM5123" i="24"/>
  <c r="BL5123" i="24"/>
  <c r="BK5123" i="24"/>
  <c r="BN5122" i="24"/>
  <c r="BM5122" i="24"/>
  <c r="BL5122" i="24"/>
  <c r="BK5122" i="24"/>
  <c r="BN5121" i="24"/>
  <c r="BM5121" i="24"/>
  <c r="BL5121" i="24"/>
  <c r="BK5121" i="24"/>
  <c r="BN5120" i="24"/>
  <c r="BM5120" i="24"/>
  <c r="BL5120" i="24"/>
  <c r="BK5120" i="24"/>
  <c r="BN5119" i="24"/>
  <c r="BM5119" i="24"/>
  <c r="BL5119" i="24"/>
  <c r="BK5119" i="24"/>
  <c r="BN5118" i="24"/>
  <c r="BM5118" i="24"/>
  <c r="BL5118" i="24"/>
  <c r="BK5118" i="24"/>
  <c r="BN5117" i="24"/>
  <c r="BM5117" i="24"/>
  <c r="BL5117" i="24"/>
  <c r="BK5117" i="24"/>
  <c r="BN5116" i="24"/>
  <c r="BM5116" i="24"/>
  <c r="BL5116" i="24"/>
  <c r="BK5116" i="24"/>
  <c r="BN5115" i="24"/>
  <c r="BM5115" i="24"/>
  <c r="BL5115" i="24"/>
  <c r="BK5115" i="24"/>
  <c r="BN5114" i="24"/>
  <c r="BM5114" i="24"/>
  <c r="BL5114" i="24"/>
  <c r="BK5114" i="24"/>
  <c r="BN5113" i="24"/>
  <c r="BM5113" i="24"/>
  <c r="BL5113" i="24"/>
  <c r="BK5113" i="24"/>
  <c r="BN5112" i="24"/>
  <c r="BM5112" i="24"/>
  <c r="BL5112" i="24"/>
  <c r="BK5112" i="24"/>
  <c r="BN5111" i="24"/>
  <c r="BM5111" i="24"/>
  <c r="BL5111" i="24"/>
  <c r="BK5111" i="24"/>
  <c r="BN5110" i="24"/>
  <c r="BM5110" i="24"/>
  <c r="BL5110" i="24"/>
  <c r="BK5110" i="24"/>
  <c r="BN5109" i="24"/>
  <c r="BM5109" i="24"/>
  <c r="BL5109" i="24"/>
  <c r="BK5109" i="24"/>
  <c r="BN5108" i="24"/>
  <c r="BM5108" i="24"/>
  <c r="BL5108" i="24"/>
  <c r="BK5108" i="24"/>
  <c r="BN5107" i="24"/>
  <c r="BM5107" i="24"/>
  <c r="BL5107" i="24"/>
  <c r="BK5107" i="24"/>
  <c r="BN5106" i="24"/>
  <c r="BM5106" i="24"/>
  <c r="BL5106" i="24"/>
  <c r="BK5106" i="24"/>
  <c r="BN5105" i="24"/>
  <c r="BM5105" i="24"/>
  <c r="BL5105" i="24"/>
  <c r="BK5105" i="24"/>
  <c r="BN5104" i="24"/>
  <c r="BM5104" i="24"/>
  <c r="BL5104" i="24"/>
  <c r="BK5104" i="24"/>
  <c r="BN5103" i="24"/>
  <c r="BM5103" i="24"/>
  <c r="BL5103" i="24"/>
  <c r="BK5103" i="24"/>
  <c r="BN5102" i="24"/>
  <c r="BM5102" i="24"/>
  <c r="BL5102" i="24"/>
  <c r="BK5102" i="24"/>
  <c r="BN5101" i="24"/>
  <c r="BM5101" i="24"/>
  <c r="BL5101" i="24"/>
  <c r="BK5101" i="24"/>
  <c r="BN5100" i="24"/>
  <c r="BM5100" i="24"/>
  <c r="BL5100" i="24"/>
  <c r="BK5100" i="24"/>
  <c r="BN5099" i="24"/>
  <c r="BM5099" i="24"/>
  <c r="BL5099" i="24"/>
  <c r="BK5099" i="24"/>
  <c r="BN5098" i="24"/>
  <c r="BM5098" i="24"/>
  <c r="BL5098" i="24"/>
  <c r="BK5098" i="24"/>
  <c r="BN5097" i="24"/>
  <c r="BM5097" i="24"/>
  <c r="BL5097" i="24"/>
  <c r="BK5097" i="24"/>
  <c r="BN5096" i="24"/>
  <c r="BM5096" i="24"/>
  <c r="BL5096" i="24"/>
  <c r="BK5096" i="24"/>
  <c r="BN5095" i="24"/>
  <c r="BM5095" i="24"/>
  <c r="BL5095" i="24"/>
  <c r="BK5095" i="24"/>
  <c r="BN5094" i="24"/>
  <c r="BM5094" i="24"/>
  <c r="BL5094" i="24"/>
  <c r="BK5094" i="24"/>
  <c r="BN5093" i="24"/>
  <c r="BM5093" i="24"/>
  <c r="BL5093" i="24"/>
  <c r="BK5093" i="24"/>
  <c r="BN5092" i="24"/>
  <c r="BM5092" i="24"/>
  <c r="BL5092" i="24"/>
  <c r="BK5092" i="24"/>
  <c r="BN5091" i="24"/>
  <c r="BM5091" i="24"/>
  <c r="BL5091" i="24"/>
  <c r="BK5091" i="24"/>
  <c r="BN5090" i="24"/>
  <c r="BM5090" i="24"/>
  <c r="BL5090" i="24"/>
  <c r="BK5090" i="24"/>
  <c r="BN5089" i="24"/>
  <c r="BM5089" i="24"/>
  <c r="BL5089" i="24"/>
  <c r="BK5089" i="24"/>
  <c r="BN5088" i="24"/>
  <c r="BM5088" i="24"/>
  <c r="BL5088" i="24"/>
  <c r="BK5088" i="24"/>
  <c r="BN5087" i="24"/>
  <c r="BM5087" i="24"/>
  <c r="BL5087" i="24"/>
  <c r="BK5087" i="24"/>
  <c r="BN5086" i="24"/>
  <c r="BM5086" i="24"/>
  <c r="BL5086" i="24"/>
  <c r="BK5086" i="24"/>
  <c r="BN5085" i="24"/>
  <c r="BM5085" i="24"/>
  <c r="BL5085" i="24"/>
  <c r="BK5085" i="24"/>
  <c r="BN5084" i="24"/>
  <c r="BM5084" i="24"/>
  <c r="BL5084" i="24"/>
  <c r="BK5084" i="24"/>
  <c r="BN5083" i="24"/>
  <c r="BM5083" i="24"/>
  <c r="BL5083" i="24"/>
  <c r="BK5083" i="24"/>
  <c r="BN5082" i="24"/>
  <c r="BM5082" i="24"/>
  <c r="BL5082" i="24"/>
  <c r="BK5082" i="24"/>
  <c r="BN5081" i="24"/>
  <c r="BM5081" i="24"/>
  <c r="BL5081" i="24"/>
  <c r="BK5081" i="24"/>
  <c r="BN5080" i="24"/>
  <c r="BM5080" i="24"/>
  <c r="BL5080" i="24"/>
  <c r="BK5080" i="24"/>
  <c r="BN5079" i="24"/>
  <c r="BM5079" i="24"/>
  <c r="BL5079" i="24"/>
  <c r="BK5079" i="24"/>
  <c r="BN5078" i="24"/>
  <c r="BM5078" i="24"/>
  <c r="BL5078" i="24"/>
  <c r="BK5078" i="24"/>
  <c r="BN5077" i="24"/>
  <c r="BM5077" i="24"/>
  <c r="BL5077" i="24"/>
  <c r="BK5077" i="24"/>
  <c r="BN5076" i="24"/>
  <c r="BM5076" i="24"/>
  <c r="BL5076" i="24"/>
  <c r="BK5076" i="24"/>
  <c r="BN5075" i="24"/>
  <c r="BM5075" i="24"/>
  <c r="BL5075" i="24"/>
  <c r="BK5075" i="24"/>
  <c r="BN5074" i="24"/>
  <c r="BM5074" i="24"/>
  <c r="BL5074" i="24"/>
  <c r="BK5074" i="24"/>
  <c r="BN5073" i="24"/>
  <c r="BM5073" i="24"/>
  <c r="BL5073" i="24"/>
  <c r="BK5073" i="24"/>
  <c r="BN5072" i="24"/>
  <c r="BM5072" i="24"/>
  <c r="BL5072" i="24"/>
  <c r="BK5072" i="24"/>
  <c r="BN5071" i="24"/>
  <c r="BM5071" i="24"/>
  <c r="BL5071" i="24"/>
  <c r="BK5071" i="24"/>
  <c r="BN5070" i="24"/>
  <c r="BM5070" i="24"/>
  <c r="BL5070" i="24"/>
  <c r="BK5070" i="24"/>
  <c r="BN5069" i="24"/>
  <c r="BM5069" i="24"/>
  <c r="BL5069" i="24"/>
  <c r="BK5069" i="24"/>
  <c r="BN5068" i="24"/>
  <c r="BM5068" i="24"/>
  <c r="BL5068" i="24"/>
  <c r="BK5068" i="24"/>
  <c r="BN5067" i="24"/>
  <c r="BM5067" i="24"/>
  <c r="BL5067" i="24"/>
  <c r="BK5067" i="24"/>
  <c r="BN5066" i="24"/>
  <c r="BM5066" i="24"/>
  <c r="BL5066" i="24"/>
  <c r="BK5066" i="24"/>
  <c r="BN5065" i="24"/>
  <c r="BM5065" i="24"/>
  <c r="BL5065" i="24"/>
  <c r="BK5065" i="24"/>
  <c r="BN5064" i="24"/>
  <c r="BM5064" i="24"/>
  <c r="BL5064" i="24"/>
  <c r="BK5064" i="24"/>
  <c r="BN5063" i="24"/>
  <c r="BM5063" i="24"/>
  <c r="BL5063" i="24"/>
  <c r="BK5063" i="24"/>
  <c r="BN5062" i="24"/>
  <c r="BM5062" i="24"/>
  <c r="BL5062" i="24"/>
  <c r="BK5062" i="24"/>
  <c r="BN5061" i="24"/>
  <c r="BM5061" i="24"/>
  <c r="BL5061" i="24"/>
  <c r="BK5061" i="24"/>
  <c r="BN5060" i="24"/>
  <c r="BM5060" i="24"/>
  <c r="BL5060" i="24"/>
  <c r="BK5060" i="24"/>
  <c r="BN5059" i="24"/>
  <c r="BM5059" i="24"/>
  <c r="BL5059" i="24"/>
  <c r="BK5059" i="24"/>
  <c r="BN5058" i="24"/>
  <c r="BM5058" i="24"/>
  <c r="BL5058" i="24"/>
  <c r="BK5058" i="24"/>
  <c r="BN5057" i="24"/>
  <c r="BM5057" i="24"/>
  <c r="BL5057" i="24"/>
  <c r="BK5057" i="24"/>
  <c r="BN5056" i="24"/>
  <c r="BM5056" i="24"/>
  <c r="BL5056" i="24"/>
  <c r="BK5056" i="24"/>
  <c r="BN5055" i="24"/>
  <c r="BM5055" i="24"/>
  <c r="BL5055" i="24"/>
  <c r="BK5055" i="24"/>
  <c r="BN5054" i="24"/>
  <c r="BM5054" i="24"/>
  <c r="BL5054" i="24"/>
  <c r="BK5054" i="24"/>
  <c r="BN5053" i="24"/>
  <c r="BM5053" i="24"/>
  <c r="BL5053" i="24"/>
  <c r="BK5053" i="24"/>
  <c r="BN5052" i="24"/>
  <c r="BM5052" i="24"/>
  <c r="BL5052" i="24"/>
  <c r="BK5052" i="24"/>
  <c r="BN5051" i="24"/>
  <c r="BM5051" i="24"/>
  <c r="BL5051" i="24"/>
  <c r="BK5051" i="24"/>
  <c r="BN5050" i="24"/>
  <c r="BM5050" i="24"/>
  <c r="BL5050" i="24"/>
  <c r="BK5050" i="24"/>
  <c r="BN5049" i="24"/>
  <c r="BM5049" i="24"/>
  <c r="BL5049" i="24"/>
  <c r="BK5049" i="24"/>
  <c r="BN5048" i="24"/>
  <c r="BM5048" i="24"/>
  <c r="BL5048" i="24"/>
  <c r="BK5048" i="24"/>
  <c r="BN5047" i="24"/>
  <c r="BM5047" i="24"/>
  <c r="BL5047" i="24"/>
  <c r="BK5047" i="24"/>
  <c r="BN5046" i="24"/>
  <c r="BM5046" i="24"/>
  <c r="BL5046" i="24"/>
  <c r="BK5046" i="24"/>
  <c r="BN5045" i="24"/>
  <c r="BM5045" i="24"/>
  <c r="BL5045" i="24"/>
  <c r="BK5045" i="24"/>
  <c r="BN5044" i="24"/>
  <c r="BM5044" i="24"/>
  <c r="BL5044" i="24"/>
  <c r="BK5044" i="24"/>
  <c r="BN5043" i="24"/>
  <c r="BM5043" i="24"/>
  <c r="BL5043" i="24"/>
  <c r="BK5043" i="24"/>
  <c r="BN5042" i="24"/>
  <c r="BM5042" i="24"/>
  <c r="BL5042" i="24"/>
  <c r="BK5042" i="24"/>
  <c r="BN5041" i="24"/>
  <c r="BM5041" i="24"/>
  <c r="BL5041" i="24"/>
  <c r="BK5041" i="24"/>
  <c r="BN5040" i="24"/>
  <c r="BM5040" i="24"/>
  <c r="BL5040" i="24"/>
  <c r="BK5040" i="24"/>
  <c r="BN5039" i="24"/>
  <c r="BM5039" i="24"/>
  <c r="BL5039" i="24"/>
  <c r="BK5039" i="24"/>
  <c r="BN5038" i="24"/>
  <c r="BM5038" i="24"/>
  <c r="BL5038" i="24"/>
  <c r="BK5038" i="24"/>
  <c r="BN5037" i="24"/>
  <c r="BM5037" i="24"/>
  <c r="BL5037" i="24"/>
  <c r="BK5037" i="24"/>
  <c r="BN5036" i="24"/>
  <c r="BM5036" i="24"/>
  <c r="BL5036" i="24"/>
  <c r="BK5036" i="24"/>
  <c r="BN5035" i="24"/>
  <c r="BM5035" i="24"/>
  <c r="BL5035" i="24"/>
  <c r="BK5035" i="24"/>
  <c r="BN5034" i="24"/>
  <c r="BM5034" i="24"/>
  <c r="BL5034" i="24"/>
  <c r="BK5034" i="24"/>
  <c r="BN5033" i="24"/>
  <c r="BM5033" i="24"/>
  <c r="BL5033" i="24"/>
  <c r="BK5033" i="24"/>
  <c r="BN5032" i="24"/>
  <c r="BM5032" i="24"/>
  <c r="BL5032" i="24"/>
  <c r="BK5032" i="24"/>
  <c r="BN5031" i="24"/>
  <c r="BM5031" i="24"/>
  <c r="BL5031" i="24"/>
  <c r="BK5031" i="24"/>
  <c r="BN5030" i="24"/>
  <c r="BM5030" i="24"/>
  <c r="BL5030" i="24"/>
  <c r="BK5030" i="24"/>
  <c r="BN5029" i="24"/>
  <c r="BM5029" i="24"/>
  <c r="BL5029" i="24"/>
  <c r="BK5029" i="24"/>
  <c r="BN5028" i="24"/>
  <c r="BM5028" i="24"/>
  <c r="BL5028" i="24"/>
  <c r="BK5028" i="24"/>
  <c r="BN5027" i="24"/>
  <c r="BM5027" i="24"/>
  <c r="BL5027" i="24"/>
  <c r="BK5027" i="24"/>
  <c r="BN5026" i="24"/>
  <c r="BM5026" i="24"/>
  <c r="BL5026" i="24"/>
  <c r="BK5026" i="24"/>
  <c r="BN5025" i="24"/>
  <c r="BM5025" i="24"/>
  <c r="BL5025" i="24"/>
  <c r="BK5025" i="24"/>
  <c r="BN5024" i="24"/>
  <c r="BM5024" i="24"/>
  <c r="BL5024" i="24"/>
  <c r="BK5024" i="24"/>
  <c r="BN5023" i="24"/>
  <c r="BM5023" i="24"/>
  <c r="BL5023" i="24"/>
  <c r="BK5023" i="24"/>
  <c r="BN5022" i="24"/>
  <c r="BM5022" i="24"/>
  <c r="BL5022" i="24"/>
  <c r="BK5022" i="24"/>
  <c r="BN5021" i="24"/>
  <c r="BM5021" i="24"/>
  <c r="BL5021" i="24"/>
  <c r="BK5021" i="24"/>
  <c r="BN5020" i="24"/>
  <c r="BM5020" i="24"/>
  <c r="BL5020" i="24"/>
  <c r="BK5020" i="24"/>
  <c r="BN5019" i="24"/>
  <c r="BM5019" i="24"/>
  <c r="BL5019" i="24"/>
  <c r="BK5019" i="24"/>
  <c r="BN5018" i="24"/>
  <c r="BM5018" i="24"/>
  <c r="BL5018" i="24"/>
  <c r="BK5018" i="24"/>
  <c r="BN5017" i="24"/>
  <c r="BM5017" i="24"/>
  <c r="BL5017" i="24"/>
  <c r="BK5017" i="24"/>
  <c r="BN5016" i="24"/>
  <c r="BM5016" i="24"/>
  <c r="BL5016" i="24"/>
  <c r="BK5016" i="24"/>
  <c r="BN5015" i="24"/>
  <c r="BM5015" i="24"/>
  <c r="BL5015" i="24"/>
  <c r="BK5015" i="24"/>
  <c r="BN5014" i="24"/>
  <c r="BM5014" i="24"/>
  <c r="BL5014" i="24"/>
  <c r="BK5014" i="24"/>
  <c r="BN5013" i="24"/>
  <c r="BM5013" i="24"/>
  <c r="BL5013" i="24"/>
  <c r="BK5013" i="24"/>
  <c r="BN5012" i="24"/>
  <c r="BM5012" i="24"/>
  <c r="BL5012" i="24"/>
  <c r="BK5012" i="24"/>
  <c r="BN5011" i="24"/>
  <c r="BM5011" i="24"/>
  <c r="BL5011" i="24"/>
  <c r="BK5011" i="24"/>
  <c r="BN5010" i="24"/>
  <c r="BM5010" i="24"/>
  <c r="BL5010" i="24"/>
  <c r="BK5010" i="24"/>
  <c r="BN5009" i="24"/>
  <c r="BM5009" i="24"/>
  <c r="BL5009" i="24"/>
  <c r="BK5009" i="24"/>
  <c r="BN5008" i="24"/>
  <c r="BM5008" i="24"/>
  <c r="BL5008" i="24"/>
  <c r="BK5008" i="24"/>
  <c r="BN5007" i="24"/>
  <c r="BM5007" i="24"/>
  <c r="BL5007" i="24"/>
  <c r="BK5007" i="24"/>
  <c r="BN5006" i="24"/>
  <c r="BM5006" i="24"/>
  <c r="BL5006" i="24"/>
  <c r="BK5006" i="24"/>
  <c r="BN5005" i="24"/>
  <c r="BM5005" i="24"/>
  <c r="BL5005" i="24"/>
  <c r="BK5005" i="24"/>
  <c r="BN5004" i="24"/>
  <c r="BM5004" i="24"/>
  <c r="BL5004" i="24"/>
  <c r="BK5004" i="24"/>
  <c r="BN5003" i="24"/>
  <c r="BM5003" i="24"/>
  <c r="BL5003" i="24"/>
  <c r="BK5003" i="24"/>
  <c r="BN5002" i="24"/>
  <c r="BM5002" i="24"/>
  <c r="BL5002" i="24"/>
  <c r="BK5002" i="24"/>
  <c r="BN5001" i="24"/>
  <c r="BM5001" i="24"/>
  <c r="BL5001" i="24"/>
  <c r="BK5001" i="24"/>
  <c r="BN5000" i="24"/>
  <c r="BM5000" i="24"/>
  <c r="BL5000" i="24"/>
  <c r="BK5000" i="24"/>
  <c r="BN4999" i="24"/>
  <c r="BM4999" i="24"/>
  <c r="BL4999" i="24"/>
  <c r="BK4999" i="24"/>
  <c r="BN4998" i="24"/>
  <c r="BM4998" i="24"/>
  <c r="BL4998" i="24"/>
  <c r="BK4998" i="24"/>
  <c r="BN4997" i="24"/>
  <c r="BM4997" i="24"/>
  <c r="BL4997" i="24"/>
  <c r="BK4997" i="24"/>
  <c r="BN4996" i="24"/>
  <c r="BM4996" i="24"/>
  <c r="BL4996" i="24"/>
  <c r="BK4996" i="24"/>
  <c r="BN4995" i="24"/>
  <c r="BM4995" i="24"/>
  <c r="BL4995" i="24"/>
  <c r="BK4995" i="24"/>
  <c r="BN4994" i="24"/>
  <c r="BM4994" i="24"/>
  <c r="BL4994" i="24"/>
  <c r="BK4994" i="24"/>
  <c r="BN4993" i="24"/>
  <c r="BM4993" i="24"/>
  <c r="BL4993" i="24"/>
  <c r="BK4993" i="24"/>
  <c r="BN4992" i="24"/>
  <c r="BM4992" i="24"/>
  <c r="BL4992" i="24"/>
  <c r="BK4992" i="24"/>
  <c r="BN4991" i="24"/>
  <c r="BM4991" i="24"/>
  <c r="BL4991" i="24"/>
  <c r="BK4991" i="24"/>
  <c r="BN4990" i="24"/>
  <c r="BM4990" i="24"/>
  <c r="BL4990" i="24"/>
  <c r="BK4990" i="24"/>
  <c r="BN4989" i="24"/>
  <c r="BM4989" i="24"/>
  <c r="BL4989" i="24"/>
  <c r="BK4989" i="24"/>
  <c r="BN4988" i="24"/>
  <c r="BM4988" i="24"/>
  <c r="BL4988" i="24"/>
  <c r="BK4988" i="24"/>
  <c r="BN4987" i="24"/>
  <c r="BM4987" i="24"/>
  <c r="BL4987" i="24"/>
  <c r="BK4987" i="24"/>
  <c r="BN4986" i="24"/>
  <c r="BM4986" i="24"/>
  <c r="BL4986" i="24"/>
  <c r="BK4986" i="24"/>
  <c r="BN4985" i="24"/>
  <c r="BM4985" i="24"/>
  <c r="BL4985" i="24"/>
  <c r="BK4985" i="24"/>
  <c r="BN4984" i="24"/>
  <c r="BM4984" i="24"/>
  <c r="BL4984" i="24"/>
  <c r="BK4984" i="24"/>
  <c r="BN4983" i="24"/>
  <c r="BM4983" i="24"/>
  <c r="BL4983" i="24"/>
  <c r="BK4983" i="24"/>
  <c r="BN4982" i="24"/>
  <c r="BM4982" i="24"/>
  <c r="BL4982" i="24"/>
  <c r="BK4982" i="24"/>
  <c r="BN4981" i="24"/>
  <c r="BM4981" i="24"/>
  <c r="BL4981" i="24"/>
  <c r="BK4981" i="24"/>
  <c r="BN4980" i="24"/>
  <c r="BM4980" i="24"/>
  <c r="BL4980" i="24"/>
  <c r="BK4980" i="24"/>
  <c r="BN4979" i="24"/>
  <c r="BM4979" i="24"/>
  <c r="BL4979" i="24"/>
  <c r="BK4979" i="24"/>
  <c r="BN4978" i="24"/>
  <c r="BM4978" i="24"/>
  <c r="BL4978" i="24"/>
  <c r="BK4978" i="24"/>
  <c r="BN4977" i="24"/>
  <c r="BM4977" i="24"/>
  <c r="BL4977" i="24"/>
  <c r="BK4977" i="24"/>
  <c r="BN4976" i="24"/>
  <c r="BM4976" i="24"/>
  <c r="BL4976" i="24"/>
  <c r="BK4976" i="24"/>
  <c r="BN4975" i="24"/>
  <c r="BM4975" i="24"/>
  <c r="BL4975" i="24"/>
  <c r="BK4975" i="24"/>
  <c r="BN4974" i="24"/>
  <c r="BM4974" i="24"/>
  <c r="BL4974" i="24"/>
  <c r="BK4974" i="24"/>
  <c r="BN4973" i="24"/>
  <c r="BM4973" i="24"/>
  <c r="BL4973" i="24"/>
  <c r="BK4973" i="24"/>
  <c r="BN4972" i="24"/>
  <c r="BM4972" i="24"/>
  <c r="BL4972" i="24"/>
  <c r="BK4972" i="24"/>
  <c r="BN4971" i="24"/>
  <c r="BM4971" i="24"/>
  <c r="BL4971" i="24"/>
  <c r="BK4971" i="24"/>
  <c r="BN4970" i="24"/>
  <c r="BM4970" i="24"/>
  <c r="BL4970" i="24"/>
  <c r="BK4970" i="24"/>
  <c r="BN4969" i="24"/>
  <c r="BM4969" i="24"/>
  <c r="BL4969" i="24"/>
  <c r="BK4969" i="24"/>
  <c r="BN4968" i="24"/>
  <c r="BM4968" i="24"/>
  <c r="BL4968" i="24"/>
  <c r="BK4968" i="24"/>
  <c r="BN4967" i="24"/>
  <c r="BM4967" i="24"/>
  <c r="BL4967" i="24"/>
  <c r="BK4967" i="24"/>
  <c r="BN4966" i="24"/>
  <c r="BM4966" i="24"/>
  <c r="BL4966" i="24"/>
  <c r="BK4966" i="24"/>
  <c r="BN4965" i="24"/>
  <c r="BM4965" i="24"/>
  <c r="BL4965" i="24"/>
  <c r="BK4965" i="24"/>
  <c r="BN4964" i="24"/>
  <c r="BM4964" i="24"/>
  <c r="BL4964" i="24"/>
  <c r="BK4964" i="24"/>
  <c r="BN4963" i="24"/>
  <c r="BM4963" i="24"/>
  <c r="BL4963" i="24"/>
  <c r="BK4963" i="24"/>
  <c r="BN4962" i="24"/>
  <c r="BM4962" i="24"/>
  <c r="BL4962" i="24"/>
  <c r="BK4962" i="24"/>
  <c r="BN4961" i="24"/>
  <c r="BM4961" i="24"/>
  <c r="BL4961" i="24"/>
  <c r="BK4961" i="24"/>
  <c r="BN4960" i="24"/>
  <c r="BM4960" i="24"/>
  <c r="BL4960" i="24"/>
  <c r="BK4960" i="24"/>
  <c r="BN4959" i="24"/>
  <c r="BM4959" i="24"/>
  <c r="BL4959" i="24"/>
  <c r="BK4959" i="24"/>
  <c r="BN4958" i="24"/>
  <c r="BM4958" i="24"/>
  <c r="BL4958" i="24"/>
  <c r="BK4958" i="24"/>
  <c r="BN4957" i="24"/>
  <c r="BM4957" i="24"/>
  <c r="BL4957" i="24"/>
  <c r="BK4957" i="24"/>
  <c r="BN4956" i="24"/>
  <c r="BM4956" i="24"/>
  <c r="BL4956" i="24"/>
  <c r="BK4956" i="24"/>
  <c r="BN4955" i="24"/>
  <c r="BM4955" i="24"/>
  <c r="BL4955" i="24"/>
  <c r="BK4955" i="24"/>
  <c r="BN4954" i="24"/>
  <c r="BM4954" i="24"/>
  <c r="BL4954" i="24"/>
  <c r="BK4954" i="24"/>
  <c r="BN4953" i="24"/>
  <c r="BM4953" i="24"/>
  <c r="BL4953" i="24"/>
  <c r="BK4953" i="24"/>
  <c r="BN4952" i="24"/>
  <c r="BM4952" i="24"/>
  <c r="BL4952" i="24"/>
  <c r="BK4952" i="24"/>
  <c r="BN4951" i="24"/>
  <c r="BM4951" i="24"/>
  <c r="BL4951" i="24"/>
  <c r="BK4951" i="24"/>
  <c r="BN4950" i="24"/>
  <c r="BM4950" i="24"/>
  <c r="BL4950" i="24"/>
  <c r="BK4950" i="24"/>
  <c r="BN4949" i="24"/>
  <c r="BM4949" i="24"/>
  <c r="BL4949" i="24"/>
  <c r="BK4949" i="24"/>
  <c r="BN4948" i="24"/>
  <c r="BM4948" i="24"/>
  <c r="BL4948" i="24"/>
  <c r="BK4948" i="24"/>
  <c r="BN4947" i="24"/>
  <c r="BM4947" i="24"/>
  <c r="BL4947" i="24"/>
  <c r="BK4947" i="24"/>
  <c r="BN4946" i="24"/>
  <c r="BM4946" i="24"/>
  <c r="BL4946" i="24"/>
  <c r="BK4946" i="24"/>
  <c r="BN4945" i="24"/>
  <c r="BM4945" i="24"/>
  <c r="BL4945" i="24"/>
  <c r="BK4945" i="24"/>
  <c r="BN4944" i="24"/>
  <c r="BM4944" i="24"/>
  <c r="BL4944" i="24"/>
  <c r="BK4944" i="24"/>
  <c r="BN4943" i="24"/>
  <c r="BM4943" i="24"/>
  <c r="BL4943" i="24"/>
  <c r="BK4943" i="24"/>
  <c r="BN4942" i="24"/>
  <c r="BM4942" i="24"/>
  <c r="BL4942" i="24"/>
  <c r="BK4942" i="24"/>
  <c r="BN4941" i="24"/>
  <c r="BM4941" i="24"/>
  <c r="BL4941" i="24"/>
  <c r="BK4941" i="24"/>
  <c r="BN4940" i="24"/>
  <c r="BM4940" i="24"/>
  <c r="BL4940" i="24"/>
  <c r="BK4940" i="24"/>
  <c r="BN4939" i="24"/>
  <c r="BM4939" i="24"/>
  <c r="BL4939" i="24"/>
  <c r="BK4939" i="24"/>
  <c r="BN4938" i="24"/>
  <c r="BM4938" i="24"/>
  <c r="BL4938" i="24"/>
  <c r="BK4938" i="24"/>
  <c r="BN4937" i="24"/>
  <c r="BM4937" i="24"/>
  <c r="BL4937" i="24"/>
  <c r="BK4937" i="24"/>
  <c r="BN4936" i="24"/>
  <c r="BM4936" i="24"/>
  <c r="BL4936" i="24"/>
  <c r="BK4936" i="24"/>
  <c r="BN4935" i="24"/>
  <c r="BM4935" i="24"/>
  <c r="BL4935" i="24"/>
  <c r="BK4935" i="24"/>
  <c r="BN4934" i="24"/>
  <c r="BM4934" i="24"/>
  <c r="BL4934" i="24"/>
  <c r="BK4934" i="24"/>
  <c r="BN4933" i="24"/>
  <c r="BM4933" i="24"/>
  <c r="BL4933" i="24"/>
  <c r="BK4933" i="24"/>
  <c r="BN4932" i="24"/>
  <c r="BM4932" i="24"/>
  <c r="BL4932" i="24"/>
  <c r="BK4932" i="24"/>
  <c r="BN4931" i="24"/>
  <c r="BM4931" i="24"/>
  <c r="BL4931" i="24"/>
  <c r="BK4931" i="24"/>
  <c r="BN4930" i="24"/>
  <c r="BM4930" i="24"/>
  <c r="BL4930" i="24"/>
  <c r="BK4930" i="24"/>
  <c r="BN4929" i="24"/>
  <c r="BM4929" i="24"/>
  <c r="BL4929" i="24"/>
  <c r="BK4929" i="24"/>
  <c r="BN4928" i="24"/>
  <c r="BM4928" i="24"/>
  <c r="BL4928" i="24"/>
  <c r="BK4928" i="24"/>
  <c r="BN4927" i="24"/>
  <c r="BM4927" i="24"/>
  <c r="BL4927" i="24"/>
  <c r="BK4927" i="24"/>
  <c r="BN4926" i="24"/>
  <c r="BM4926" i="24"/>
  <c r="BL4926" i="24"/>
  <c r="BK4926" i="24"/>
  <c r="BN4925" i="24"/>
  <c r="BM4925" i="24"/>
  <c r="BL4925" i="24"/>
  <c r="BK4925" i="24"/>
  <c r="BN4924" i="24"/>
  <c r="BM4924" i="24"/>
  <c r="BL4924" i="24"/>
  <c r="BK4924" i="24"/>
  <c r="BN4923" i="24"/>
  <c r="BM4923" i="24"/>
  <c r="BL4923" i="24"/>
  <c r="BK4923" i="24"/>
  <c r="BN4922" i="24"/>
  <c r="BM4922" i="24"/>
  <c r="BL4922" i="24"/>
  <c r="BK4922" i="24"/>
  <c r="BN4921" i="24"/>
  <c r="BM4921" i="24"/>
  <c r="BL4921" i="24"/>
  <c r="BK4921" i="24"/>
  <c r="BN4920" i="24"/>
  <c r="BM4920" i="24"/>
  <c r="BL4920" i="24"/>
  <c r="BK4920" i="24"/>
  <c r="BN4919" i="24"/>
  <c r="BM4919" i="24"/>
  <c r="BL4919" i="24"/>
  <c r="BK4919" i="24"/>
  <c r="BN4918" i="24"/>
  <c r="BM4918" i="24"/>
  <c r="BL4918" i="24"/>
  <c r="BK4918" i="24"/>
  <c r="BN4917" i="24"/>
  <c r="BM4917" i="24"/>
  <c r="BL4917" i="24"/>
  <c r="BK4917" i="24"/>
  <c r="BN4916" i="24"/>
  <c r="BM4916" i="24"/>
  <c r="BL4916" i="24"/>
  <c r="BK4916" i="24"/>
  <c r="BN4915" i="24"/>
  <c r="BM4915" i="24"/>
  <c r="BL4915" i="24"/>
  <c r="BK4915" i="24"/>
  <c r="BN4914" i="24"/>
  <c r="BM4914" i="24"/>
  <c r="BL4914" i="24"/>
  <c r="BK4914" i="24"/>
  <c r="BN4913" i="24"/>
  <c r="BM4913" i="24"/>
  <c r="BL4913" i="24"/>
  <c r="BK4913" i="24"/>
  <c r="BN4912" i="24"/>
  <c r="BM4912" i="24"/>
  <c r="BL4912" i="24"/>
  <c r="BK4912" i="24"/>
  <c r="BN4911" i="24"/>
  <c r="BM4911" i="24"/>
  <c r="BL4911" i="24"/>
  <c r="BK4911" i="24"/>
  <c r="BN4910" i="24"/>
  <c r="BM4910" i="24"/>
  <c r="BL4910" i="24"/>
  <c r="BK4910" i="24"/>
  <c r="BN4909" i="24"/>
  <c r="BM4909" i="24"/>
  <c r="BL4909" i="24"/>
  <c r="BK4909" i="24"/>
  <c r="BN4908" i="24"/>
  <c r="BM4908" i="24"/>
  <c r="BL4908" i="24"/>
  <c r="BK4908" i="24"/>
  <c r="BN4907" i="24"/>
  <c r="BM4907" i="24"/>
  <c r="BL4907" i="24"/>
  <c r="BK4907" i="24"/>
  <c r="BN4906" i="24"/>
  <c r="BM4906" i="24"/>
  <c r="BL4906" i="24"/>
  <c r="BK4906" i="24"/>
  <c r="BN4905" i="24"/>
  <c r="BM4905" i="24"/>
  <c r="BL4905" i="24"/>
  <c r="BK4905" i="24"/>
  <c r="BN4904" i="24"/>
  <c r="BM4904" i="24"/>
  <c r="BL4904" i="24"/>
  <c r="BK4904" i="24"/>
  <c r="BN4903" i="24"/>
  <c r="BM4903" i="24"/>
  <c r="BL4903" i="24"/>
  <c r="BK4903" i="24"/>
  <c r="BN4902" i="24"/>
  <c r="BM4902" i="24"/>
  <c r="BL4902" i="24"/>
  <c r="BK4902" i="24"/>
  <c r="BN4901" i="24"/>
  <c r="BM4901" i="24"/>
  <c r="BL4901" i="24"/>
  <c r="BK4901" i="24"/>
  <c r="BN4900" i="24"/>
  <c r="BM4900" i="24"/>
  <c r="BL4900" i="24"/>
  <c r="BK4900" i="24"/>
  <c r="BN4899" i="24"/>
  <c r="BM4899" i="24"/>
  <c r="BL4899" i="24"/>
  <c r="BK4899" i="24"/>
  <c r="BN4898" i="24"/>
  <c r="BM4898" i="24"/>
  <c r="BL4898" i="24"/>
  <c r="BK4898" i="24"/>
  <c r="BN4897" i="24"/>
  <c r="BM4897" i="24"/>
  <c r="BL4897" i="24"/>
  <c r="BK4897" i="24"/>
  <c r="BN4896" i="24"/>
  <c r="BM4896" i="24"/>
  <c r="BL4896" i="24"/>
  <c r="BK4896" i="24"/>
  <c r="BN4895" i="24"/>
  <c r="BM4895" i="24"/>
  <c r="BL4895" i="24"/>
  <c r="BK4895" i="24"/>
  <c r="BN4894" i="24"/>
  <c r="BM4894" i="24"/>
  <c r="BL4894" i="24"/>
  <c r="BK4894" i="24"/>
  <c r="BN4893" i="24"/>
  <c r="BM4893" i="24"/>
  <c r="BL4893" i="24"/>
  <c r="BK4893" i="24"/>
  <c r="BN4892" i="24"/>
  <c r="BM4892" i="24"/>
  <c r="BL4892" i="24"/>
  <c r="BK4892" i="24"/>
  <c r="BN4891" i="24"/>
  <c r="BM4891" i="24"/>
  <c r="BL4891" i="24"/>
  <c r="BK4891" i="24"/>
  <c r="BN4890" i="24"/>
  <c r="BM4890" i="24"/>
  <c r="BL4890" i="24"/>
  <c r="BK4890" i="24"/>
  <c r="BN4889" i="24"/>
  <c r="BM4889" i="24"/>
  <c r="BL4889" i="24"/>
  <c r="BK4889" i="24"/>
  <c r="BN4888" i="24"/>
  <c r="BM4888" i="24"/>
  <c r="BL4888" i="24"/>
  <c r="BK4888" i="24"/>
  <c r="BN4887" i="24"/>
  <c r="BM4887" i="24"/>
  <c r="BL4887" i="24"/>
  <c r="BK4887" i="24"/>
  <c r="BN4886" i="24"/>
  <c r="BM4886" i="24"/>
  <c r="BL4886" i="24"/>
  <c r="BK4886" i="24"/>
  <c r="BN4885" i="24"/>
  <c r="BM4885" i="24"/>
  <c r="BL4885" i="24"/>
  <c r="BK4885" i="24"/>
  <c r="BN4884" i="24"/>
  <c r="BM4884" i="24"/>
  <c r="BL4884" i="24"/>
  <c r="BK4884" i="24"/>
  <c r="BN4883" i="24"/>
  <c r="BM4883" i="24"/>
  <c r="BL4883" i="24"/>
  <c r="BK4883" i="24"/>
  <c r="BN4882" i="24"/>
  <c r="BM4882" i="24"/>
  <c r="BL4882" i="24"/>
  <c r="BK4882" i="24"/>
  <c r="BN4881" i="24"/>
  <c r="BM4881" i="24"/>
  <c r="BL4881" i="24"/>
  <c r="BK4881" i="24"/>
  <c r="BN4880" i="24"/>
  <c r="BM4880" i="24"/>
  <c r="BL4880" i="24"/>
  <c r="BK4880" i="24"/>
  <c r="BN4879" i="24"/>
  <c r="BM4879" i="24"/>
  <c r="BL4879" i="24"/>
  <c r="BK4879" i="24"/>
  <c r="BN4878" i="24"/>
  <c r="BM4878" i="24"/>
  <c r="BL4878" i="24"/>
  <c r="BK4878" i="24"/>
  <c r="BN4877" i="24"/>
  <c r="BM4877" i="24"/>
  <c r="BL4877" i="24"/>
  <c r="BK4877" i="24"/>
  <c r="BN4876" i="24"/>
  <c r="BM4876" i="24"/>
  <c r="BL4876" i="24"/>
  <c r="BK4876" i="24"/>
  <c r="BN4875" i="24"/>
  <c r="BM4875" i="24"/>
  <c r="BL4875" i="24"/>
  <c r="BK4875" i="24"/>
  <c r="BN4874" i="24"/>
  <c r="BM4874" i="24"/>
  <c r="BL4874" i="24"/>
  <c r="BK4874" i="24"/>
  <c r="BN4873" i="24"/>
  <c r="BM4873" i="24"/>
  <c r="BL4873" i="24"/>
  <c r="BK4873" i="24"/>
  <c r="BN4872" i="24"/>
  <c r="BM4872" i="24"/>
  <c r="BL4872" i="24"/>
  <c r="BK4872" i="24"/>
  <c r="BN4871" i="24"/>
  <c r="BM4871" i="24"/>
  <c r="BL4871" i="24"/>
  <c r="BK4871" i="24"/>
  <c r="BN4870" i="24"/>
  <c r="BM4870" i="24"/>
  <c r="BL4870" i="24"/>
  <c r="BK4870" i="24"/>
  <c r="BN4869" i="24"/>
  <c r="BM4869" i="24"/>
  <c r="BL4869" i="24"/>
  <c r="BK4869" i="24"/>
  <c r="BN4868" i="24"/>
  <c r="BM4868" i="24"/>
  <c r="BL4868" i="24"/>
  <c r="BK4868" i="24"/>
  <c r="BN4867" i="24"/>
  <c r="BM4867" i="24"/>
  <c r="BL4867" i="24"/>
  <c r="BK4867" i="24"/>
  <c r="BN4866" i="24"/>
  <c r="BM4866" i="24"/>
  <c r="BL4866" i="24"/>
  <c r="BK4866" i="24"/>
  <c r="BN4865" i="24"/>
  <c r="BM4865" i="24"/>
  <c r="BL4865" i="24"/>
  <c r="BK4865" i="24"/>
  <c r="BN4864" i="24"/>
  <c r="BM4864" i="24"/>
  <c r="BL4864" i="24"/>
  <c r="BK4864" i="24"/>
  <c r="BN4863" i="24"/>
  <c r="BM4863" i="24"/>
  <c r="BL4863" i="24"/>
  <c r="BK4863" i="24"/>
  <c r="BN4862" i="24"/>
  <c r="BM4862" i="24"/>
  <c r="BL4862" i="24"/>
  <c r="BK4862" i="24"/>
  <c r="BN4861" i="24"/>
  <c r="BM4861" i="24"/>
  <c r="BL4861" i="24"/>
  <c r="BK4861" i="24"/>
  <c r="BN4860" i="24"/>
  <c r="BM4860" i="24"/>
  <c r="BL4860" i="24"/>
  <c r="BK4860" i="24"/>
  <c r="BN4859" i="24"/>
  <c r="BM4859" i="24"/>
  <c r="BL4859" i="24"/>
  <c r="BK4859" i="24"/>
  <c r="BN4858" i="24"/>
  <c r="BM4858" i="24"/>
  <c r="BL4858" i="24"/>
  <c r="BK4858" i="24"/>
  <c r="BN4857" i="24"/>
  <c r="BM4857" i="24"/>
  <c r="BL4857" i="24"/>
  <c r="BK4857" i="24"/>
  <c r="BN4856" i="24"/>
  <c r="BM4856" i="24"/>
  <c r="BL4856" i="24"/>
  <c r="BK4856" i="24"/>
  <c r="BN4855" i="24"/>
  <c r="BM4855" i="24"/>
  <c r="BL4855" i="24"/>
  <c r="BK4855" i="24"/>
  <c r="BN4854" i="24"/>
  <c r="BM4854" i="24"/>
  <c r="BL4854" i="24"/>
  <c r="BK4854" i="24"/>
  <c r="BN4853" i="24"/>
  <c r="BM4853" i="24"/>
  <c r="BL4853" i="24"/>
  <c r="BK4853" i="24"/>
  <c r="BN4852" i="24"/>
  <c r="BM4852" i="24"/>
  <c r="BL4852" i="24"/>
  <c r="BK4852" i="24"/>
  <c r="BN4851" i="24"/>
  <c r="BM4851" i="24"/>
  <c r="BL4851" i="24"/>
  <c r="BK4851" i="24"/>
  <c r="BN4850" i="24"/>
  <c r="BM4850" i="24"/>
  <c r="BL4850" i="24"/>
  <c r="BK4850" i="24"/>
  <c r="BN4849" i="24"/>
  <c r="BM4849" i="24"/>
  <c r="BL4849" i="24"/>
  <c r="BK4849" i="24"/>
  <c r="BN4848" i="24"/>
  <c r="BM4848" i="24"/>
  <c r="BL4848" i="24"/>
  <c r="BK4848" i="24"/>
  <c r="BN4847" i="24"/>
  <c r="BM4847" i="24"/>
  <c r="BL4847" i="24"/>
  <c r="BK4847" i="24"/>
  <c r="BN4846" i="24"/>
  <c r="BM4846" i="24"/>
  <c r="BL4846" i="24"/>
  <c r="BK4846" i="24"/>
  <c r="BN4845" i="24"/>
  <c r="BM4845" i="24"/>
  <c r="BL4845" i="24"/>
  <c r="BK4845" i="24"/>
  <c r="BN4844" i="24"/>
  <c r="BM4844" i="24"/>
  <c r="BL4844" i="24"/>
  <c r="BK4844" i="24"/>
  <c r="BN4843" i="24"/>
  <c r="BM4843" i="24"/>
  <c r="BL4843" i="24"/>
  <c r="BK4843" i="24"/>
  <c r="BN4842" i="24"/>
  <c r="BM4842" i="24"/>
  <c r="BL4842" i="24"/>
  <c r="BK4842" i="24"/>
  <c r="BN4841" i="24"/>
  <c r="BM4841" i="24"/>
  <c r="BL4841" i="24"/>
  <c r="BK4841" i="24"/>
  <c r="BN4840" i="24"/>
  <c r="BM4840" i="24"/>
  <c r="BL4840" i="24"/>
  <c r="BK4840" i="24"/>
  <c r="BN4839" i="24"/>
  <c r="BM4839" i="24"/>
  <c r="BL4839" i="24"/>
  <c r="BK4839" i="24"/>
  <c r="BN4838" i="24"/>
  <c r="BM4838" i="24"/>
  <c r="BL4838" i="24"/>
  <c r="BK4838" i="24"/>
  <c r="BN4837" i="24"/>
  <c r="BM4837" i="24"/>
  <c r="BL4837" i="24"/>
  <c r="BK4837" i="24"/>
  <c r="BN4836" i="24"/>
  <c r="BM4836" i="24"/>
  <c r="BL4836" i="24"/>
  <c r="BK4836" i="24"/>
  <c r="BN4835" i="24"/>
  <c r="BM4835" i="24"/>
  <c r="BL4835" i="24"/>
  <c r="BK4835" i="24"/>
  <c r="BN4834" i="24"/>
  <c r="BM4834" i="24"/>
  <c r="BL4834" i="24"/>
  <c r="BK4834" i="24"/>
  <c r="BN4833" i="24"/>
  <c r="BM4833" i="24"/>
  <c r="BL4833" i="24"/>
  <c r="BK4833" i="24"/>
  <c r="BN4832" i="24"/>
  <c r="BM4832" i="24"/>
  <c r="BL4832" i="24"/>
  <c r="BK4832" i="24"/>
  <c r="BN4831" i="24"/>
  <c r="BM4831" i="24"/>
  <c r="BL4831" i="24"/>
  <c r="BK4831" i="24"/>
  <c r="BN4830" i="24"/>
  <c r="BM4830" i="24"/>
  <c r="BL4830" i="24"/>
  <c r="BK4830" i="24"/>
  <c r="BN4829" i="24"/>
  <c r="BM4829" i="24"/>
  <c r="BL4829" i="24"/>
  <c r="BK4829" i="24"/>
  <c r="BN4828" i="24"/>
  <c r="BM4828" i="24"/>
  <c r="BL4828" i="24"/>
  <c r="BK4828" i="24"/>
  <c r="BN4827" i="24"/>
  <c r="BM4827" i="24"/>
  <c r="BL4827" i="24"/>
  <c r="BK4827" i="24"/>
  <c r="BN4826" i="24"/>
  <c r="BM4826" i="24"/>
  <c r="BL4826" i="24"/>
  <c r="BK4826" i="24"/>
  <c r="BN4825" i="24"/>
  <c r="BM4825" i="24"/>
  <c r="BL4825" i="24"/>
  <c r="BK4825" i="24"/>
  <c r="BN4824" i="24"/>
  <c r="BM4824" i="24"/>
  <c r="BL4824" i="24"/>
  <c r="BK4824" i="24"/>
  <c r="BN4823" i="24"/>
  <c r="BM4823" i="24"/>
  <c r="BL4823" i="24"/>
  <c r="BK4823" i="24"/>
  <c r="BN4822" i="24"/>
  <c r="BM4822" i="24"/>
  <c r="BL4822" i="24"/>
  <c r="BK4822" i="24"/>
  <c r="BN4821" i="24"/>
  <c r="BM4821" i="24"/>
  <c r="BL4821" i="24"/>
  <c r="BK4821" i="24"/>
  <c r="BN4820" i="24"/>
  <c r="BM4820" i="24"/>
  <c r="BL4820" i="24"/>
  <c r="BK4820" i="24"/>
  <c r="BN4819" i="24"/>
  <c r="BM4819" i="24"/>
  <c r="BL4819" i="24"/>
  <c r="BK4819" i="24"/>
  <c r="BN4818" i="24"/>
  <c r="BM4818" i="24"/>
  <c r="BL4818" i="24"/>
  <c r="BK4818" i="24"/>
  <c r="BN4817" i="24"/>
  <c r="BM4817" i="24"/>
  <c r="BL4817" i="24"/>
  <c r="BK4817" i="24"/>
  <c r="BN4816" i="24"/>
  <c r="BM4816" i="24"/>
  <c r="BL4816" i="24"/>
  <c r="BK4816" i="24"/>
  <c r="BN4815" i="24"/>
  <c r="BM4815" i="24"/>
  <c r="BL4815" i="24"/>
  <c r="BK4815" i="24"/>
  <c r="BN4814" i="24"/>
  <c r="BM4814" i="24"/>
  <c r="BL4814" i="24"/>
  <c r="BK4814" i="24"/>
  <c r="BN4813" i="24"/>
  <c r="BM4813" i="24"/>
  <c r="BL4813" i="24"/>
  <c r="BK4813" i="24"/>
  <c r="BN4812" i="24"/>
  <c r="BM4812" i="24"/>
  <c r="BL4812" i="24"/>
  <c r="BK4812" i="24"/>
  <c r="BN4811" i="24"/>
  <c r="BM4811" i="24"/>
  <c r="BL4811" i="24"/>
  <c r="BK4811" i="24"/>
  <c r="BN4810" i="24"/>
  <c r="BM4810" i="24"/>
  <c r="BL4810" i="24"/>
  <c r="BK4810" i="24"/>
  <c r="BN4809" i="24"/>
  <c r="BM4809" i="24"/>
  <c r="BL4809" i="24"/>
  <c r="BK4809" i="24"/>
  <c r="BN4808" i="24"/>
  <c r="BM4808" i="24"/>
  <c r="BL4808" i="24"/>
  <c r="BK4808" i="24"/>
  <c r="BN4807" i="24"/>
  <c r="BM4807" i="24"/>
  <c r="BL4807" i="24"/>
  <c r="BK4807" i="24"/>
  <c r="BN4806" i="24"/>
  <c r="BM4806" i="24"/>
  <c r="BL4806" i="24"/>
  <c r="BK4806" i="24"/>
  <c r="BN4805" i="24"/>
  <c r="BM4805" i="24"/>
  <c r="BL4805" i="24"/>
  <c r="BK4805" i="24"/>
  <c r="BN4804" i="24"/>
  <c r="BM4804" i="24"/>
  <c r="BL4804" i="24"/>
  <c r="BK4804" i="24"/>
  <c r="BN4803" i="24"/>
  <c r="BM4803" i="24"/>
  <c r="BL4803" i="24"/>
  <c r="BK4803" i="24"/>
  <c r="BN4802" i="24"/>
  <c r="BM4802" i="24"/>
  <c r="BL4802" i="24"/>
  <c r="BK4802" i="24"/>
  <c r="BN4801" i="24"/>
  <c r="BM4801" i="24"/>
  <c r="BL4801" i="24"/>
  <c r="BK4801" i="24"/>
  <c r="BN4800" i="24"/>
  <c r="BM4800" i="24"/>
  <c r="BL4800" i="24"/>
  <c r="BK4800" i="24"/>
  <c r="BN4799" i="24"/>
  <c r="BM4799" i="24"/>
  <c r="BL4799" i="24"/>
  <c r="BK4799" i="24"/>
  <c r="BN4798" i="24"/>
  <c r="BM4798" i="24"/>
  <c r="BL4798" i="24"/>
  <c r="BK4798" i="24"/>
  <c r="BN4797" i="24"/>
  <c r="BM4797" i="24"/>
  <c r="BL4797" i="24"/>
  <c r="BK4797" i="24"/>
  <c r="BN4796" i="24"/>
  <c r="BM4796" i="24"/>
  <c r="BL4796" i="24"/>
  <c r="BK4796" i="24"/>
  <c r="BN4795" i="24"/>
  <c r="BM4795" i="24"/>
  <c r="BL4795" i="24"/>
  <c r="BK4795" i="24"/>
  <c r="BN4794" i="24"/>
  <c r="BM4794" i="24"/>
  <c r="BL4794" i="24"/>
  <c r="BK4794" i="24"/>
  <c r="BN4793" i="24"/>
  <c r="BM4793" i="24"/>
  <c r="BL4793" i="24"/>
  <c r="BK4793" i="24"/>
  <c r="BN4792" i="24"/>
  <c r="BM4792" i="24"/>
  <c r="BL4792" i="24"/>
  <c r="BK4792" i="24"/>
  <c r="BN4791" i="24"/>
  <c r="BM4791" i="24"/>
  <c r="BL4791" i="24"/>
  <c r="BK4791" i="24"/>
  <c r="BN4790" i="24"/>
  <c r="BM4790" i="24"/>
  <c r="BL4790" i="24"/>
  <c r="BK4790" i="24"/>
  <c r="BN4789" i="24"/>
  <c r="BM4789" i="24"/>
  <c r="BL4789" i="24"/>
  <c r="BK4789" i="24"/>
  <c r="BN4788" i="24"/>
  <c r="BM4788" i="24"/>
  <c r="BL4788" i="24"/>
  <c r="BK4788" i="24"/>
  <c r="BN4787" i="24"/>
  <c r="BM4787" i="24"/>
  <c r="BL4787" i="24"/>
  <c r="BK4787" i="24"/>
  <c r="BN4786" i="24"/>
  <c r="BM4786" i="24"/>
  <c r="BL4786" i="24"/>
  <c r="BK4786" i="24"/>
  <c r="BN4785" i="24"/>
  <c r="BM4785" i="24"/>
  <c r="BL4785" i="24"/>
  <c r="BK4785" i="24"/>
  <c r="BN4784" i="24"/>
  <c r="BM4784" i="24"/>
  <c r="BL4784" i="24"/>
  <c r="BK4784" i="24"/>
  <c r="BN4783" i="24"/>
  <c r="BM4783" i="24"/>
  <c r="BL4783" i="24"/>
  <c r="BK4783" i="24"/>
  <c r="BN4782" i="24"/>
  <c r="BM4782" i="24"/>
  <c r="BL4782" i="24"/>
  <c r="BK4782" i="24"/>
  <c r="BN4781" i="24"/>
  <c r="BM4781" i="24"/>
  <c r="BL4781" i="24"/>
  <c r="BK4781" i="24"/>
  <c r="BN4780" i="24"/>
  <c r="BM4780" i="24"/>
  <c r="BL4780" i="24"/>
  <c r="BK4780" i="24"/>
  <c r="BN4779" i="24"/>
  <c r="BM4779" i="24"/>
  <c r="BL4779" i="24"/>
  <c r="BK4779" i="24"/>
  <c r="BN4778" i="24"/>
  <c r="BM4778" i="24"/>
  <c r="BL4778" i="24"/>
  <c r="BK4778" i="24"/>
  <c r="BN4777" i="24"/>
  <c r="BM4777" i="24"/>
  <c r="BL4777" i="24"/>
  <c r="BK4777" i="24"/>
  <c r="BN4776" i="24"/>
  <c r="BM4776" i="24"/>
  <c r="BL4776" i="24"/>
  <c r="BK4776" i="24"/>
  <c r="BN4775" i="24"/>
  <c r="BM4775" i="24"/>
  <c r="BL4775" i="24"/>
  <c r="BK4775" i="24"/>
  <c r="BN4774" i="24"/>
  <c r="BM4774" i="24"/>
  <c r="BL4774" i="24"/>
  <c r="BK4774" i="24"/>
  <c r="BN4773" i="24"/>
  <c r="BM4773" i="24"/>
  <c r="BL4773" i="24"/>
  <c r="BK4773" i="24"/>
  <c r="BN4772" i="24"/>
  <c r="BM4772" i="24"/>
  <c r="BL4772" i="24"/>
  <c r="BK4772" i="24"/>
  <c r="BN4771" i="24"/>
  <c r="BM4771" i="24"/>
  <c r="BL4771" i="24"/>
  <c r="BK4771" i="24"/>
  <c r="BN4770" i="24"/>
  <c r="BM4770" i="24"/>
  <c r="BL4770" i="24"/>
  <c r="BK4770" i="24"/>
  <c r="BN4769" i="24"/>
  <c r="BM4769" i="24"/>
  <c r="BL4769" i="24"/>
  <c r="BK4769" i="24"/>
  <c r="BN4768" i="24"/>
  <c r="BM4768" i="24"/>
  <c r="BL4768" i="24"/>
  <c r="BK4768" i="24"/>
  <c r="BN4767" i="24"/>
  <c r="BM4767" i="24"/>
  <c r="BL4767" i="24"/>
  <c r="BK4767" i="24"/>
  <c r="BN4766" i="24"/>
  <c r="BM4766" i="24"/>
  <c r="BL4766" i="24"/>
  <c r="BK4766" i="24"/>
  <c r="BN4765" i="24"/>
  <c r="BM4765" i="24"/>
  <c r="BL4765" i="24"/>
  <c r="BK4765" i="24"/>
  <c r="BN4764" i="24"/>
  <c r="BM4764" i="24"/>
  <c r="BL4764" i="24"/>
  <c r="BK4764" i="24"/>
  <c r="BN4763" i="24"/>
  <c r="BM4763" i="24"/>
  <c r="BL4763" i="24"/>
  <c r="BK4763" i="24"/>
  <c r="BN4762" i="24"/>
  <c r="BM4762" i="24"/>
  <c r="BL4762" i="24"/>
  <c r="BK4762" i="24"/>
  <c r="BN4761" i="24"/>
  <c r="BM4761" i="24"/>
  <c r="BL4761" i="24"/>
  <c r="BK4761" i="24"/>
  <c r="BN4760" i="24"/>
  <c r="BM4760" i="24"/>
  <c r="BL4760" i="24"/>
  <c r="BK4760" i="24"/>
  <c r="BN4759" i="24"/>
  <c r="BM4759" i="24"/>
  <c r="BL4759" i="24"/>
  <c r="BK4759" i="24"/>
  <c r="BN4758" i="24"/>
  <c r="BM4758" i="24"/>
  <c r="BL4758" i="24"/>
  <c r="BK4758" i="24"/>
  <c r="BN4757" i="24"/>
  <c r="BM4757" i="24"/>
  <c r="BL4757" i="24"/>
  <c r="BK4757" i="24"/>
  <c r="BN4756" i="24"/>
  <c r="BM4756" i="24"/>
  <c r="BL4756" i="24"/>
  <c r="BK4756" i="24"/>
  <c r="BN4755" i="24"/>
  <c r="BM4755" i="24"/>
  <c r="BL4755" i="24"/>
  <c r="BK4755" i="24"/>
  <c r="BN4754" i="24"/>
  <c r="BM4754" i="24"/>
  <c r="BL4754" i="24"/>
  <c r="BK4754" i="24"/>
  <c r="BN4753" i="24"/>
  <c r="BM4753" i="24"/>
  <c r="BL4753" i="24"/>
  <c r="BK4753" i="24"/>
  <c r="BN4752" i="24"/>
  <c r="BM4752" i="24"/>
  <c r="BL4752" i="24"/>
  <c r="BK4752" i="24"/>
  <c r="BN4751" i="24"/>
  <c r="BM4751" i="24"/>
  <c r="BL4751" i="24"/>
  <c r="BK4751" i="24"/>
  <c r="BN4750" i="24"/>
  <c r="BM4750" i="24"/>
  <c r="BL4750" i="24"/>
  <c r="BK4750" i="24"/>
  <c r="BN4749" i="24"/>
  <c r="BM4749" i="24"/>
  <c r="BL4749" i="24"/>
  <c r="BK4749" i="24"/>
  <c r="BN4748" i="24"/>
  <c r="BM4748" i="24"/>
  <c r="BL4748" i="24"/>
  <c r="BK4748" i="24"/>
  <c r="BN4747" i="24"/>
  <c r="BM4747" i="24"/>
  <c r="BL4747" i="24"/>
  <c r="BK4747" i="24"/>
  <c r="BN4746" i="24"/>
  <c r="BM4746" i="24"/>
  <c r="BL4746" i="24"/>
  <c r="BK4746" i="24"/>
  <c r="BN4745" i="24"/>
  <c r="BM4745" i="24"/>
  <c r="BL4745" i="24"/>
  <c r="BK4745" i="24"/>
  <c r="BN4744" i="24"/>
  <c r="BM4744" i="24"/>
  <c r="BL4744" i="24"/>
  <c r="BK4744" i="24"/>
  <c r="BN4743" i="24"/>
  <c r="BM4743" i="24"/>
  <c r="BL4743" i="24"/>
  <c r="BK4743" i="24"/>
  <c r="BN4742" i="24"/>
  <c r="BM4742" i="24"/>
  <c r="BL4742" i="24"/>
  <c r="BK4742" i="24"/>
  <c r="BN4741" i="24"/>
  <c r="BM4741" i="24"/>
  <c r="BL4741" i="24"/>
  <c r="BK4741" i="24"/>
  <c r="BN4740" i="24"/>
  <c r="BM4740" i="24"/>
  <c r="BL4740" i="24"/>
  <c r="BK4740" i="24"/>
  <c r="BN4739" i="24"/>
  <c r="BM4739" i="24"/>
  <c r="BL4739" i="24"/>
  <c r="BK4739" i="24"/>
  <c r="BN4738" i="24"/>
  <c r="BM4738" i="24"/>
  <c r="BL4738" i="24"/>
  <c r="BK4738" i="24"/>
  <c r="BN4737" i="24"/>
  <c r="BM4737" i="24"/>
  <c r="BL4737" i="24"/>
  <c r="BK4737" i="24"/>
  <c r="BN4736" i="24"/>
  <c r="BM4736" i="24"/>
  <c r="BL4736" i="24"/>
  <c r="BK4736" i="24"/>
  <c r="BN4735" i="24"/>
  <c r="BM4735" i="24"/>
  <c r="BL4735" i="24"/>
  <c r="BK4735" i="24"/>
  <c r="BN4734" i="24"/>
  <c r="BM4734" i="24"/>
  <c r="BL4734" i="24"/>
  <c r="BK4734" i="24"/>
  <c r="BN4733" i="24"/>
  <c r="BM4733" i="24"/>
  <c r="BL4733" i="24"/>
  <c r="BK4733" i="24"/>
  <c r="BN4732" i="24"/>
  <c r="BM4732" i="24"/>
  <c r="BL4732" i="24"/>
  <c r="BK4732" i="24"/>
  <c r="BN4731" i="24"/>
  <c r="BM4731" i="24"/>
  <c r="BL4731" i="24"/>
  <c r="BK4731" i="24"/>
  <c r="BN4730" i="24"/>
  <c r="BM4730" i="24"/>
  <c r="BL4730" i="24"/>
  <c r="BK4730" i="24"/>
  <c r="BN4729" i="24"/>
  <c r="BM4729" i="24"/>
  <c r="BL4729" i="24"/>
  <c r="BK4729" i="24"/>
  <c r="BN4728" i="24"/>
  <c r="BM4728" i="24"/>
  <c r="BL4728" i="24"/>
  <c r="BK4728" i="24"/>
  <c r="BN4727" i="24"/>
  <c r="BM4727" i="24"/>
  <c r="BL4727" i="24"/>
  <c r="BK4727" i="24"/>
  <c r="BN4726" i="24"/>
  <c r="BM4726" i="24"/>
  <c r="BL4726" i="24"/>
  <c r="BK4726" i="24"/>
  <c r="BN4725" i="24"/>
  <c r="BM4725" i="24"/>
  <c r="BL4725" i="24"/>
  <c r="BK4725" i="24"/>
  <c r="BN4724" i="24"/>
  <c r="BM4724" i="24"/>
  <c r="BL4724" i="24"/>
  <c r="BK4724" i="24"/>
  <c r="BN4723" i="24"/>
  <c r="BM4723" i="24"/>
  <c r="BL4723" i="24"/>
  <c r="BK4723" i="24"/>
  <c r="BN4722" i="24"/>
  <c r="BM4722" i="24"/>
  <c r="BL4722" i="24"/>
  <c r="BK4722" i="24"/>
  <c r="BN4721" i="24"/>
  <c r="BM4721" i="24"/>
  <c r="BL4721" i="24"/>
  <c r="BK4721" i="24"/>
  <c r="BN4720" i="24"/>
  <c r="BM4720" i="24"/>
  <c r="BL4720" i="24"/>
  <c r="BK4720" i="24"/>
  <c r="BN4719" i="24"/>
  <c r="BM4719" i="24"/>
  <c r="BL4719" i="24"/>
  <c r="BK4719" i="24"/>
  <c r="BN4718" i="24"/>
  <c r="BM4718" i="24"/>
  <c r="BL4718" i="24"/>
  <c r="BK4718" i="24"/>
  <c r="BN4717" i="24"/>
  <c r="BM4717" i="24"/>
  <c r="BL4717" i="24"/>
  <c r="BK4717" i="24"/>
  <c r="BN4716" i="24"/>
  <c r="BM4716" i="24"/>
  <c r="BL4716" i="24"/>
  <c r="BK4716" i="24"/>
  <c r="BN4715" i="24"/>
  <c r="BM4715" i="24"/>
  <c r="BL4715" i="24"/>
  <c r="BK4715" i="24"/>
  <c r="BN4714" i="24"/>
  <c r="BM4714" i="24"/>
  <c r="BL4714" i="24"/>
  <c r="BK4714" i="24"/>
  <c r="BN4713" i="24"/>
  <c r="BM4713" i="24"/>
  <c r="BL4713" i="24"/>
  <c r="BK4713" i="24"/>
  <c r="BN4712" i="24"/>
  <c r="BM4712" i="24"/>
  <c r="BL4712" i="24"/>
  <c r="BK4712" i="24"/>
  <c r="BN4711" i="24"/>
  <c r="BM4711" i="24"/>
  <c r="BL4711" i="24"/>
  <c r="BK4711" i="24"/>
  <c r="BN4710" i="24"/>
  <c r="BM4710" i="24"/>
  <c r="BL4710" i="24"/>
  <c r="BK4710" i="24"/>
  <c r="BN4709" i="24"/>
  <c r="BM4709" i="24"/>
  <c r="BL4709" i="24"/>
  <c r="BK4709" i="24"/>
  <c r="BN4708" i="24"/>
  <c r="BM4708" i="24"/>
  <c r="BL4708" i="24"/>
  <c r="BK4708" i="24"/>
  <c r="BN4707" i="24"/>
  <c r="BM4707" i="24"/>
  <c r="BL4707" i="24"/>
  <c r="BK4707" i="24"/>
  <c r="BN4706" i="24"/>
  <c r="BM4706" i="24"/>
  <c r="BL4706" i="24"/>
  <c r="BK4706" i="24"/>
  <c r="BN4705" i="24"/>
  <c r="BM4705" i="24"/>
  <c r="BL4705" i="24"/>
  <c r="BK4705" i="24"/>
  <c r="BN4704" i="24"/>
  <c r="BM4704" i="24"/>
  <c r="BL4704" i="24"/>
  <c r="BK4704" i="24"/>
  <c r="BN4703" i="24"/>
  <c r="BM4703" i="24"/>
  <c r="BL4703" i="24"/>
  <c r="BK4703" i="24"/>
  <c r="BN4702" i="24"/>
  <c r="BM4702" i="24"/>
  <c r="BL4702" i="24"/>
  <c r="BK4702" i="24"/>
  <c r="BN4701" i="24"/>
  <c r="BM4701" i="24"/>
  <c r="BL4701" i="24"/>
  <c r="BK4701" i="24"/>
  <c r="BN4700" i="24"/>
  <c r="BM4700" i="24"/>
  <c r="BL4700" i="24"/>
  <c r="BK4700" i="24"/>
  <c r="BN4699" i="24"/>
  <c r="BM4699" i="24"/>
  <c r="BL4699" i="24"/>
  <c r="BK4699" i="24"/>
  <c r="BN4698" i="24"/>
  <c r="BM4698" i="24"/>
  <c r="BL4698" i="24"/>
  <c r="BK4698" i="24"/>
  <c r="BN4697" i="24"/>
  <c r="BM4697" i="24"/>
  <c r="BL4697" i="24"/>
  <c r="BK4697" i="24"/>
  <c r="BN4696" i="24"/>
  <c r="BM4696" i="24"/>
  <c r="BL4696" i="24"/>
  <c r="BK4696" i="24"/>
  <c r="BN4695" i="24"/>
  <c r="BM4695" i="24"/>
  <c r="BL4695" i="24"/>
  <c r="BK4695" i="24"/>
  <c r="BN4694" i="24"/>
  <c r="BM4694" i="24"/>
  <c r="BL4694" i="24"/>
  <c r="BK4694" i="24"/>
  <c r="BN4693" i="24"/>
  <c r="BM4693" i="24"/>
  <c r="BL4693" i="24"/>
  <c r="BK4693" i="24"/>
  <c r="BN4692" i="24"/>
  <c r="BM4692" i="24"/>
  <c r="BL4692" i="24"/>
  <c r="BK4692" i="24"/>
  <c r="BN4691" i="24"/>
  <c r="BM4691" i="24"/>
  <c r="BL4691" i="24"/>
  <c r="BK4691" i="24"/>
  <c r="BN4690" i="24"/>
  <c r="BM4690" i="24"/>
  <c r="BL4690" i="24"/>
  <c r="BK4690" i="24"/>
  <c r="BN4689" i="24"/>
  <c r="BM4689" i="24"/>
  <c r="BL4689" i="24"/>
  <c r="BK4689" i="24"/>
  <c r="BN4688" i="24"/>
  <c r="BM4688" i="24"/>
  <c r="BL4688" i="24"/>
  <c r="BK4688" i="24"/>
  <c r="BN4687" i="24"/>
  <c r="BM4687" i="24"/>
  <c r="BL4687" i="24"/>
  <c r="BK4687" i="24"/>
  <c r="BN4686" i="24"/>
  <c r="BM4686" i="24"/>
  <c r="BL4686" i="24"/>
  <c r="BK4686" i="24"/>
  <c r="BN4685" i="24"/>
  <c r="BM4685" i="24"/>
  <c r="BL4685" i="24"/>
  <c r="BK4685" i="24"/>
  <c r="BN4684" i="24"/>
  <c r="BM4684" i="24"/>
  <c r="BL4684" i="24"/>
  <c r="BK4684" i="24"/>
  <c r="BN4683" i="24"/>
  <c r="BM4683" i="24"/>
  <c r="BL4683" i="24"/>
  <c r="BK4683" i="24"/>
  <c r="BN4682" i="24"/>
  <c r="BM4682" i="24"/>
  <c r="BL4682" i="24"/>
  <c r="BK4682" i="24"/>
  <c r="BN4681" i="24"/>
  <c r="BM4681" i="24"/>
  <c r="BL4681" i="24"/>
  <c r="BK4681" i="24"/>
  <c r="BN4680" i="24"/>
  <c r="BM4680" i="24"/>
  <c r="BL4680" i="24"/>
  <c r="BK4680" i="24"/>
  <c r="BN4679" i="24"/>
  <c r="BM4679" i="24"/>
  <c r="BL4679" i="24"/>
  <c r="BK4679" i="24"/>
  <c r="BN4678" i="24"/>
  <c r="BM4678" i="24"/>
  <c r="BL4678" i="24"/>
  <c r="BK4678" i="24"/>
  <c r="BN4677" i="24"/>
  <c r="BM4677" i="24"/>
  <c r="BL4677" i="24"/>
  <c r="BK4677" i="24"/>
  <c r="BN4676" i="24"/>
  <c r="BM4676" i="24"/>
  <c r="BL4676" i="24"/>
  <c r="BK4676" i="24"/>
  <c r="BN4675" i="24"/>
  <c r="BM4675" i="24"/>
  <c r="BL4675" i="24"/>
  <c r="BK4675" i="24"/>
  <c r="BN4674" i="24"/>
  <c r="BM4674" i="24"/>
  <c r="BL4674" i="24"/>
  <c r="BK4674" i="24"/>
  <c r="BN4673" i="24"/>
  <c r="BM4673" i="24"/>
  <c r="BL4673" i="24"/>
  <c r="BK4673" i="24"/>
  <c r="BN4672" i="24"/>
  <c r="BM4672" i="24"/>
  <c r="BL4672" i="24"/>
  <c r="BK4672" i="24"/>
  <c r="BN4671" i="24"/>
  <c r="BM4671" i="24"/>
  <c r="BL4671" i="24"/>
  <c r="BK4671" i="24"/>
  <c r="BN4670" i="24"/>
  <c r="BM4670" i="24"/>
  <c r="BL4670" i="24"/>
  <c r="BK4670" i="24"/>
  <c r="BN4669" i="24"/>
  <c r="BM4669" i="24"/>
  <c r="BL4669" i="24"/>
  <c r="BK4669" i="24"/>
  <c r="BN4668" i="24"/>
  <c r="BM4668" i="24"/>
  <c r="BL4668" i="24"/>
  <c r="BK4668" i="24"/>
  <c r="BN4667" i="24"/>
  <c r="BM4667" i="24"/>
  <c r="BL4667" i="24"/>
  <c r="BK4667" i="24"/>
  <c r="BN4666" i="24"/>
  <c r="BM4666" i="24"/>
  <c r="BL4666" i="24"/>
  <c r="BK4666" i="24"/>
  <c r="BN4665" i="24"/>
  <c r="BM4665" i="24"/>
  <c r="BL4665" i="24"/>
  <c r="BK4665" i="24"/>
  <c r="BN4664" i="24"/>
  <c r="BM4664" i="24"/>
  <c r="BL4664" i="24"/>
  <c r="BK4664" i="24"/>
  <c r="BN4663" i="24"/>
  <c r="BM4663" i="24"/>
  <c r="BL4663" i="24"/>
  <c r="BK4663" i="24"/>
  <c r="BN4662" i="24"/>
  <c r="BM4662" i="24"/>
  <c r="BL4662" i="24"/>
  <c r="BK4662" i="24"/>
  <c r="BN4661" i="24"/>
  <c r="BM4661" i="24"/>
  <c r="BL4661" i="24"/>
  <c r="BK4661" i="24"/>
  <c r="BN4660" i="24"/>
  <c r="BM4660" i="24"/>
  <c r="BL4660" i="24"/>
  <c r="BK4660" i="24"/>
  <c r="BN4659" i="24"/>
  <c r="BM4659" i="24"/>
  <c r="BL4659" i="24"/>
  <c r="BK4659" i="24"/>
  <c r="BN4658" i="24"/>
  <c r="BM4658" i="24"/>
  <c r="BL4658" i="24"/>
  <c r="BK4658" i="24"/>
  <c r="BN4657" i="24"/>
  <c r="BM4657" i="24"/>
  <c r="BL4657" i="24"/>
  <c r="BK4657" i="24"/>
  <c r="BN4656" i="24"/>
  <c r="BM4656" i="24"/>
  <c r="BL4656" i="24"/>
  <c r="BK4656" i="24"/>
  <c r="BN4655" i="24"/>
  <c r="BM4655" i="24"/>
  <c r="BL4655" i="24"/>
  <c r="BK4655" i="24"/>
  <c r="BN4654" i="24"/>
  <c r="BM4654" i="24"/>
  <c r="BL4654" i="24"/>
  <c r="BK4654" i="24"/>
  <c r="BN4653" i="24"/>
  <c r="BM4653" i="24"/>
  <c r="BL4653" i="24"/>
  <c r="BK4653" i="24"/>
  <c r="BN4652" i="24"/>
  <c r="BM4652" i="24"/>
  <c r="BL4652" i="24"/>
  <c r="BK4652" i="24"/>
  <c r="BN4651" i="24"/>
  <c r="BM4651" i="24"/>
  <c r="BL4651" i="24"/>
  <c r="BK4651" i="24"/>
  <c r="BN4650" i="24"/>
  <c r="BM4650" i="24"/>
  <c r="BL4650" i="24"/>
  <c r="BK4650" i="24"/>
  <c r="BN4649" i="24"/>
  <c r="BM4649" i="24"/>
  <c r="BL4649" i="24"/>
  <c r="BK4649" i="24"/>
  <c r="BN4648" i="24"/>
  <c r="BM4648" i="24"/>
  <c r="BL4648" i="24"/>
  <c r="BK4648" i="24"/>
  <c r="BN4647" i="24"/>
  <c r="BM4647" i="24"/>
  <c r="BL4647" i="24"/>
  <c r="BK4647" i="24"/>
  <c r="BN4646" i="24"/>
  <c r="BM4646" i="24"/>
  <c r="BL4646" i="24"/>
  <c r="BK4646" i="24"/>
  <c r="BN4645" i="24"/>
  <c r="BM4645" i="24"/>
  <c r="BL4645" i="24"/>
  <c r="BK4645" i="24"/>
  <c r="BN4644" i="24"/>
  <c r="BM4644" i="24"/>
  <c r="BL4644" i="24"/>
  <c r="BK4644" i="24"/>
  <c r="BN4643" i="24"/>
  <c r="BM4643" i="24"/>
  <c r="BL4643" i="24"/>
  <c r="BK4643" i="24"/>
  <c r="BN4642" i="24"/>
  <c r="BM4642" i="24"/>
  <c r="BL4642" i="24"/>
  <c r="BK4642" i="24"/>
  <c r="BN4641" i="24"/>
  <c r="BM4641" i="24"/>
  <c r="BL4641" i="24"/>
  <c r="BK4641" i="24"/>
  <c r="BN4640" i="24"/>
  <c r="BM4640" i="24"/>
  <c r="BL4640" i="24"/>
  <c r="BK4640" i="24"/>
  <c r="BN4639" i="24"/>
  <c r="BM4639" i="24"/>
  <c r="BL4639" i="24"/>
  <c r="BK4639" i="24"/>
  <c r="BN4638" i="24"/>
  <c r="BM4638" i="24"/>
  <c r="BL4638" i="24"/>
  <c r="BK4638" i="24"/>
  <c r="BN4637" i="24"/>
  <c r="BM4637" i="24"/>
  <c r="BL4637" i="24"/>
  <c r="BK4637" i="24"/>
  <c r="BN4636" i="24"/>
  <c r="BM4636" i="24"/>
  <c r="BL4636" i="24"/>
  <c r="BK4636" i="24"/>
  <c r="BN4635" i="24"/>
  <c r="BM4635" i="24"/>
  <c r="BL4635" i="24"/>
  <c r="BK4635" i="24"/>
  <c r="BN4634" i="24"/>
  <c r="BM4634" i="24"/>
  <c r="BL4634" i="24"/>
  <c r="BK4634" i="24"/>
  <c r="BN4633" i="24"/>
  <c r="BM4633" i="24"/>
  <c r="BL4633" i="24"/>
  <c r="BK4633" i="24"/>
  <c r="BN4632" i="24"/>
  <c r="BM4632" i="24"/>
  <c r="BL4632" i="24"/>
  <c r="BK4632" i="24"/>
  <c r="BN4631" i="24"/>
  <c r="BM4631" i="24"/>
  <c r="BL4631" i="24"/>
  <c r="BK4631" i="24"/>
  <c r="BN4630" i="24"/>
  <c r="BM4630" i="24"/>
  <c r="BL4630" i="24"/>
  <c r="BK4630" i="24"/>
  <c r="BN4629" i="24"/>
  <c r="BM4629" i="24"/>
  <c r="BL4629" i="24"/>
  <c r="BK4629" i="24"/>
  <c r="BN4628" i="24"/>
  <c r="BM4628" i="24"/>
  <c r="BL4628" i="24"/>
  <c r="BK4628" i="24"/>
  <c r="BN4627" i="24"/>
  <c r="BM4627" i="24"/>
  <c r="BL4627" i="24"/>
  <c r="BK4627" i="24"/>
  <c r="BN4626" i="24"/>
  <c r="BM4626" i="24"/>
  <c r="BL4626" i="24"/>
  <c r="BK4626" i="24"/>
  <c r="BN4625" i="24"/>
  <c r="BM4625" i="24"/>
  <c r="BL4625" i="24"/>
  <c r="BK4625" i="24"/>
  <c r="BN4624" i="24"/>
  <c r="BM4624" i="24"/>
  <c r="BL4624" i="24"/>
  <c r="BK4624" i="24"/>
  <c r="BN4623" i="24"/>
  <c r="BM4623" i="24"/>
  <c r="BL4623" i="24"/>
  <c r="BK4623" i="24"/>
  <c r="BN4622" i="24"/>
  <c r="BM4622" i="24"/>
  <c r="BL4622" i="24"/>
  <c r="BK4622" i="24"/>
  <c r="BN4621" i="24"/>
  <c r="BM4621" i="24"/>
  <c r="BL4621" i="24"/>
  <c r="BK4621" i="24"/>
  <c r="BN4620" i="24"/>
  <c r="BM4620" i="24"/>
  <c r="BL4620" i="24"/>
  <c r="BK4620" i="24"/>
  <c r="BN4619" i="24"/>
  <c r="BM4619" i="24"/>
  <c r="BL4619" i="24"/>
  <c r="BK4619" i="24"/>
  <c r="BN4618" i="24"/>
  <c r="BM4618" i="24"/>
  <c r="BL4618" i="24"/>
  <c r="BK4618" i="24"/>
  <c r="BN4617" i="24"/>
  <c r="BM4617" i="24"/>
  <c r="BL4617" i="24"/>
  <c r="BK4617" i="24"/>
  <c r="BN4616" i="24"/>
  <c r="BM4616" i="24"/>
  <c r="BL4616" i="24"/>
  <c r="BK4616" i="24"/>
  <c r="BN4615" i="24"/>
  <c r="BM4615" i="24"/>
  <c r="BL4615" i="24"/>
  <c r="BK4615" i="24"/>
  <c r="BN4614" i="24"/>
  <c r="BM4614" i="24"/>
  <c r="BL4614" i="24"/>
  <c r="BK4614" i="24"/>
  <c r="BN4613" i="24"/>
  <c r="BM4613" i="24"/>
  <c r="BL4613" i="24"/>
  <c r="BK4613" i="24"/>
  <c r="BN4612" i="24"/>
  <c r="BM4612" i="24"/>
  <c r="BL4612" i="24"/>
  <c r="BK4612" i="24"/>
  <c r="BN4611" i="24"/>
  <c r="BM4611" i="24"/>
  <c r="BL4611" i="24"/>
  <c r="BK4611" i="24"/>
  <c r="BN4610" i="24"/>
  <c r="BM4610" i="24"/>
  <c r="BL4610" i="24"/>
  <c r="BK4610" i="24"/>
  <c r="BN4609" i="24"/>
  <c r="BM4609" i="24"/>
  <c r="BL4609" i="24"/>
  <c r="BK4609" i="24"/>
  <c r="BN4608" i="24"/>
  <c r="BM4608" i="24"/>
  <c r="BL4608" i="24"/>
  <c r="BK4608" i="24"/>
  <c r="BN4607" i="24"/>
  <c r="BM4607" i="24"/>
  <c r="BL4607" i="24"/>
  <c r="BK4607" i="24"/>
  <c r="BN4606" i="24"/>
  <c r="BM4606" i="24"/>
  <c r="BL4606" i="24"/>
  <c r="BK4606" i="24"/>
  <c r="BN4605" i="24"/>
  <c r="BM4605" i="24"/>
  <c r="BL4605" i="24"/>
  <c r="BK4605" i="24"/>
  <c r="BN4604" i="24"/>
  <c r="BM4604" i="24"/>
  <c r="BL4604" i="24"/>
  <c r="BK4604" i="24"/>
  <c r="BN4603" i="24"/>
  <c r="BM4603" i="24"/>
  <c r="BL4603" i="24"/>
  <c r="BK4603" i="24"/>
  <c r="BN4602" i="24"/>
  <c r="BM4602" i="24"/>
  <c r="BL4602" i="24"/>
  <c r="BK4602" i="24"/>
  <c r="BN4601" i="24"/>
  <c r="BM4601" i="24"/>
  <c r="BL4601" i="24"/>
  <c r="BK4601" i="24"/>
  <c r="BN4600" i="24"/>
  <c r="BM4600" i="24"/>
  <c r="BL4600" i="24"/>
  <c r="BK4600" i="24"/>
  <c r="BN4599" i="24"/>
  <c r="BM4599" i="24"/>
  <c r="BL4599" i="24"/>
  <c r="BK4599" i="24"/>
  <c r="BN4598" i="24"/>
  <c r="BM4598" i="24"/>
  <c r="BL4598" i="24"/>
  <c r="BK4598" i="24"/>
  <c r="BN4597" i="24"/>
  <c r="BM4597" i="24"/>
  <c r="BL4597" i="24"/>
  <c r="BK4597" i="24"/>
  <c r="BN4596" i="24"/>
  <c r="BM4596" i="24"/>
  <c r="BL4596" i="24"/>
  <c r="BK4596" i="24"/>
  <c r="BN4595" i="24"/>
  <c r="BM4595" i="24"/>
  <c r="BL4595" i="24"/>
  <c r="BK4595" i="24"/>
  <c r="BN4594" i="24"/>
  <c r="BM4594" i="24"/>
  <c r="BL4594" i="24"/>
  <c r="BK4594" i="24"/>
  <c r="BN4593" i="24"/>
  <c r="BM4593" i="24"/>
  <c r="BL4593" i="24"/>
  <c r="BK4593" i="24"/>
  <c r="BN4592" i="24"/>
  <c r="BM4592" i="24"/>
  <c r="BL4592" i="24"/>
  <c r="BK4592" i="24"/>
  <c r="BN4591" i="24"/>
  <c r="BM4591" i="24"/>
  <c r="BL4591" i="24"/>
  <c r="BK4591" i="24"/>
  <c r="BN4590" i="24"/>
  <c r="BM4590" i="24"/>
  <c r="BL4590" i="24"/>
  <c r="BK4590" i="24"/>
  <c r="BN4589" i="24"/>
  <c r="BM4589" i="24"/>
  <c r="BL4589" i="24"/>
  <c r="BK4589" i="24"/>
  <c r="BN4588" i="24"/>
  <c r="BM4588" i="24"/>
  <c r="BL4588" i="24"/>
  <c r="BK4588" i="24"/>
  <c r="BN4587" i="24"/>
  <c r="BM4587" i="24"/>
  <c r="BL4587" i="24"/>
  <c r="BK4587" i="24"/>
  <c r="BN4586" i="24"/>
  <c r="BM4586" i="24"/>
  <c r="BL4586" i="24"/>
  <c r="BK4586" i="24"/>
  <c r="BN4585" i="24"/>
  <c r="BM4585" i="24"/>
  <c r="BL4585" i="24"/>
  <c r="BK4585" i="24"/>
  <c r="BN4584" i="24"/>
  <c r="BM4584" i="24"/>
  <c r="BL4584" i="24"/>
  <c r="BK4584" i="24"/>
  <c r="BN4583" i="24"/>
  <c r="BM4583" i="24"/>
  <c r="BL4583" i="24"/>
  <c r="BK4583" i="24"/>
  <c r="BN4582" i="24"/>
  <c r="BM4582" i="24"/>
  <c r="BL4582" i="24"/>
  <c r="BK4582" i="24"/>
  <c r="BN4581" i="24"/>
  <c r="BM4581" i="24"/>
  <c r="BL4581" i="24"/>
  <c r="BK4581" i="24"/>
  <c r="BN4580" i="24"/>
  <c r="BM4580" i="24"/>
  <c r="BL4580" i="24"/>
  <c r="BK4580" i="24"/>
  <c r="BN4579" i="24"/>
  <c r="BM4579" i="24"/>
  <c r="BL4579" i="24"/>
  <c r="BK4579" i="24"/>
  <c r="BN4578" i="24"/>
  <c r="BM4578" i="24"/>
  <c r="BL4578" i="24"/>
  <c r="BK4578" i="24"/>
  <c r="BN4577" i="24"/>
  <c r="BM4577" i="24"/>
  <c r="BL4577" i="24"/>
  <c r="BK4577" i="24"/>
  <c r="BN4576" i="24"/>
  <c r="BM4576" i="24"/>
  <c r="BL4576" i="24"/>
  <c r="BK4576" i="24"/>
  <c r="BN4575" i="24"/>
  <c r="BM4575" i="24"/>
  <c r="BL4575" i="24"/>
  <c r="BK4575" i="24"/>
  <c r="BN4574" i="24"/>
  <c r="BM4574" i="24"/>
  <c r="BL4574" i="24"/>
  <c r="BK4574" i="24"/>
  <c r="BN4573" i="24"/>
  <c r="BM4573" i="24"/>
  <c r="BL4573" i="24"/>
  <c r="BK4573" i="24"/>
  <c r="BN4572" i="24"/>
  <c r="BM4572" i="24"/>
  <c r="BL4572" i="24"/>
  <c r="BK4572" i="24"/>
  <c r="BN4571" i="24"/>
  <c r="BM4571" i="24"/>
  <c r="BL4571" i="24"/>
  <c r="BK4571" i="24"/>
  <c r="BN4570" i="24"/>
  <c r="BM4570" i="24"/>
  <c r="BL4570" i="24"/>
  <c r="BK4570" i="24"/>
  <c r="BN4569" i="24"/>
  <c r="BM4569" i="24"/>
  <c r="BL4569" i="24"/>
  <c r="BK4569" i="24"/>
  <c r="BN4568" i="24"/>
  <c r="BM4568" i="24"/>
  <c r="BL4568" i="24"/>
  <c r="BK4568" i="24"/>
  <c r="BN4567" i="24"/>
  <c r="BM4567" i="24"/>
  <c r="BL4567" i="24"/>
  <c r="BK4567" i="24"/>
  <c r="BN4566" i="24"/>
  <c r="BM4566" i="24"/>
  <c r="BL4566" i="24"/>
  <c r="BK4566" i="24"/>
  <c r="BN4565" i="24"/>
  <c r="BM4565" i="24"/>
  <c r="BL4565" i="24"/>
  <c r="BK4565" i="24"/>
  <c r="BN4564" i="24"/>
  <c r="BM4564" i="24"/>
  <c r="BL4564" i="24"/>
  <c r="BK4564" i="24"/>
  <c r="BN4563" i="24"/>
  <c r="BM4563" i="24"/>
  <c r="BL4563" i="24"/>
  <c r="BK4563" i="24"/>
  <c r="BN4562" i="24"/>
  <c r="BM4562" i="24"/>
  <c r="BL4562" i="24"/>
  <c r="BK4562" i="24"/>
  <c r="BN4561" i="24"/>
  <c r="BM4561" i="24"/>
  <c r="BL4561" i="24"/>
  <c r="BK4561" i="24"/>
  <c r="BN4560" i="24"/>
  <c r="BM4560" i="24"/>
  <c r="BL4560" i="24"/>
  <c r="BK4560" i="24"/>
  <c r="BN4559" i="24"/>
  <c r="BM4559" i="24"/>
  <c r="BL4559" i="24"/>
  <c r="BK4559" i="24"/>
  <c r="BN4558" i="24"/>
  <c r="BM4558" i="24"/>
  <c r="BL4558" i="24"/>
  <c r="BK4558" i="24"/>
  <c r="BN4557" i="24"/>
  <c r="BM4557" i="24"/>
  <c r="BL4557" i="24"/>
  <c r="BK4557" i="24"/>
  <c r="BN4556" i="24"/>
  <c r="BM4556" i="24"/>
  <c r="BL4556" i="24"/>
  <c r="BK4556" i="24"/>
  <c r="BN4555" i="24"/>
  <c r="BM4555" i="24"/>
  <c r="BL4555" i="24"/>
  <c r="BK4555" i="24"/>
  <c r="BN4554" i="24"/>
  <c r="BM4554" i="24"/>
  <c r="BL4554" i="24"/>
  <c r="BK4554" i="24"/>
  <c r="BN4553" i="24"/>
  <c r="BM4553" i="24"/>
  <c r="BL4553" i="24"/>
  <c r="BK4553" i="24"/>
  <c r="BN4552" i="24"/>
  <c r="BM4552" i="24"/>
  <c r="BL4552" i="24"/>
  <c r="BK4552" i="24"/>
  <c r="BN4551" i="24"/>
  <c r="BM4551" i="24"/>
  <c r="BL4551" i="24"/>
  <c r="BK4551" i="24"/>
  <c r="BN4550" i="24"/>
  <c r="BM4550" i="24"/>
  <c r="BL4550" i="24"/>
  <c r="BK4550" i="24"/>
  <c r="BN4549" i="24"/>
  <c r="BM4549" i="24"/>
  <c r="BL4549" i="24"/>
  <c r="BK4549" i="24"/>
  <c r="BN4548" i="24"/>
  <c r="BM4548" i="24"/>
  <c r="BL4548" i="24"/>
  <c r="BK4548" i="24"/>
  <c r="BN4547" i="24"/>
  <c r="BM4547" i="24"/>
  <c r="BL4547" i="24"/>
  <c r="BK4547" i="24"/>
  <c r="BN4546" i="24"/>
  <c r="BM4546" i="24"/>
  <c r="BL4546" i="24"/>
  <c r="BK4546" i="24"/>
  <c r="BN4545" i="24"/>
  <c r="BM4545" i="24"/>
  <c r="BL4545" i="24"/>
  <c r="BK4545" i="24"/>
  <c r="BN4544" i="24"/>
  <c r="BM4544" i="24"/>
  <c r="BL4544" i="24"/>
  <c r="BK4544" i="24"/>
  <c r="BN4543" i="24"/>
  <c r="BM4543" i="24"/>
  <c r="BL4543" i="24"/>
  <c r="BK4543" i="24"/>
  <c r="BN4542" i="24"/>
  <c r="BM4542" i="24"/>
  <c r="BL4542" i="24"/>
  <c r="BK4542" i="24"/>
  <c r="BN4541" i="24"/>
  <c r="BM4541" i="24"/>
  <c r="BL4541" i="24"/>
  <c r="BK4541" i="24"/>
  <c r="BN4540" i="24"/>
  <c r="BM4540" i="24"/>
  <c r="BL4540" i="24"/>
  <c r="BK4540" i="24"/>
  <c r="BN4539" i="24"/>
  <c r="BM4539" i="24"/>
  <c r="BL4539" i="24"/>
  <c r="BK4539" i="24"/>
  <c r="BN4538" i="24"/>
  <c r="BM4538" i="24"/>
  <c r="BL4538" i="24"/>
  <c r="BK4538" i="24"/>
  <c r="BN4537" i="24"/>
  <c r="BM4537" i="24"/>
  <c r="BL4537" i="24"/>
  <c r="BK4537" i="24"/>
  <c r="BN4536" i="24"/>
  <c r="BM4536" i="24"/>
  <c r="BL4536" i="24"/>
  <c r="BK4536" i="24"/>
  <c r="BN4535" i="24"/>
  <c r="BM4535" i="24"/>
  <c r="BL4535" i="24"/>
  <c r="BK4535" i="24"/>
  <c r="BN4534" i="24"/>
  <c r="BM4534" i="24"/>
  <c r="BL4534" i="24"/>
  <c r="BK4534" i="24"/>
  <c r="BN4533" i="24"/>
  <c r="BM4533" i="24"/>
  <c r="BL4533" i="24"/>
  <c r="BK4533" i="24"/>
  <c r="BN4532" i="24"/>
  <c r="BM4532" i="24"/>
  <c r="BL4532" i="24"/>
  <c r="BK4532" i="24"/>
  <c r="BN4531" i="24"/>
  <c r="BM4531" i="24"/>
  <c r="BL4531" i="24"/>
  <c r="BK4531" i="24"/>
  <c r="BN4530" i="24"/>
  <c r="BM4530" i="24"/>
  <c r="BL4530" i="24"/>
  <c r="BK4530" i="24"/>
  <c r="BN4529" i="24"/>
  <c r="BM4529" i="24"/>
  <c r="BL4529" i="24"/>
  <c r="BK4529" i="24"/>
  <c r="BN4528" i="24"/>
  <c r="BM4528" i="24"/>
  <c r="BL4528" i="24"/>
  <c r="BK4528" i="24"/>
  <c r="BN4527" i="24"/>
  <c r="BM4527" i="24"/>
  <c r="BL4527" i="24"/>
  <c r="BK4527" i="24"/>
  <c r="BN4526" i="24"/>
  <c r="BM4526" i="24"/>
  <c r="BL4526" i="24"/>
  <c r="BK4526" i="24"/>
  <c r="BN4525" i="24"/>
  <c r="BM4525" i="24"/>
  <c r="BL4525" i="24"/>
  <c r="BK4525" i="24"/>
  <c r="BN4524" i="24"/>
  <c r="BM4524" i="24"/>
  <c r="BL4524" i="24"/>
  <c r="BK4524" i="24"/>
  <c r="BN4523" i="24"/>
  <c r="BM4523" i="24"/>
  <c r="BL4523" i="24"/>
  <c r="BK4523" i="24"/>
  <c r="BN4522" i="24"/>
  <c r="BM4522" i="24"/>
  <c r="BL4522" i="24"/>
  <c r="BK4522" i="24"/>
  <c r="BN4521" i="24"/>
  <c r="BM4521" i="24"/>
  <c r="BL4521" i="24"/>
  <c r="BK4521" i="24"/>
  <c r="BN4520" i="24"/>
  <c r="BM4520" i="24"/>
  <c r="BL4520" i="24"/>
  <c r="BK4520" i="24"/>
  <c r="BN4519" i="24"/>
  <c r="BM4519" i="24"/>
  <c r="BL4519" i="24"/>
  <c r="BK4519" i="24"/>
  <c r="BN4518" i="24"/>
  <c r="BM4518" i="24"/>
  <c r="BL4518" i="24"/>
  <c r="BK4518" i="24"/>
  <c r="BN4517" i="24"/>
  <c r="BM4517" i="24"/>
  <c r="BL4517" i="24"/>
  <c r="BK4517" i="24"/>
  <c r="BN4516" i="24"/>
  <c r="BM4516" i="24"/>
  <c r="BL4516" i="24"/>
  <c r="BK4516" i="24"/>
  <c r="BN4515" i="24"/>
  <c r="BM4515" i="24"/>
  <c r="BL4515" i="24"/>
  <c r="BK4515" i="24"/>
  <c r="BN4514" i="24"/>
  <c r="BM4514" i="24"/>
  <c r="BL4514" i="24"/>
  <c r="BK4514" i="24"/>
  <c r="BN4513" i="24"/>
  <c r="BM4513" i="24"/>
  <c r="BL4513" i="24"/>
  <c r="BK4513" i="24"/>
  <c r="BN4512" i="24"/>
  <c r="BM4512" i="24"/>
  <c r="BL4512" i="24"/>
  <c r="BK4512" i="24"/>
  <c r="BN4511" i="24"/>
  <c r="BM4511" i="24"/>
  <c r="BL4511" i="24"/>
  <c r="BK4511" i="24"/>
  <c r="BN4510" i="24"/>
  <c r="BM4510" i="24"/>
  <c r="BL4510" i="24"/>
  <c r="BK4510" i="24"/>
  <c r="BN4509" i="24"/>
  <c r="BM4509" i="24"/>
  <c r="BL4509" i="24"/>
  <c r="BK4509" i="24"/>
  <c r="BN4508" i="24"/>
  <c r="BM4508" i="24"/>
  <c r="BL4508" i="24"/>
  <c r="BK4508" i="24"/>
  <c r="BN4507" i="24"/>
  <c r="BM4507" i="24"/>
  <c r="BL4507" i="24"/>
  <c r="BK4507" i="24"/>
  <c r="BN4506" i="24"/>
  <c r="BM4506" i="24"/>
  <c r="BL4506" i="24"/>
  <c r="BK4506" i="24"/>
  <c r="BN4505" i="24"/>
  <c r="BM4505" i="24"/>
  <c r="BL4505" i="24"/>
  <c r="BK4505" i="24"/>
  <c r="BN4504" i="24"/>
  <c r="BM4504" i="24"/>
  <c r="BL4504" i="24"/>
  <c r="BK4504" i="24"/>
  <c r="BN4503" i="24"/>
  <c r="BM4503" i="24"/>
  <c r="BL4503" i="24"/>
  <c r="BK4503" i="24"/>
  <c r="BN4502" i="24"/>
  <c r="BM4502" i="24"/>
  <c r="BL4502" i="24"/>
  <c r="BK4502" i="24"/>
  <c r="BN4501" i="24"/>
  <c r="BM4501" i="24"/>
  <c r="BL4501" i="24"/>
  <c r="BK4501" i="24"/>
  <c r="BN4500" i="24"/>
  <c r="BM4500" i="24"/>
  <c r="BL4500" i="24"/>
  <c r="BK4500" i="24"/>
  <c r="BN4499" i="24"/>
  <c r="BM4499" i="24"/>
  <c r="BL4499" i="24"/>
  <c r="BK4499" i="24"/>
  <c r="BN4498" i="24"/>
  <c r="BM4498" i="24"/>
  <c r="BL4498" i="24"/>
  <c r="BK4498" i="24"/>
  <c r="BN4497" i="24"/>
  <c r="BM4497" i="24"/>
  <c r="BL4497" i="24"/>
  <c r="BK4497" i="24"/>
  <c r="BN4496" i="24"/>
  <c r="BM4496" i="24"/>
  <c r="BL4496" i="24"/>
  <c r="BK4496" i="24"/>
  <c r="BN4495" i="24"/>
  <c r="BM4495" i="24"/>
  <c r="BL4495" i="24"/>
  <c r="BK4495" i="24"/>
  <c r="BN4494" i="24"/>
  <c r="BM4494" i="24"/>
  <c r="BL4494" i="24"/>
  <c r="BK4494" i="24"/>
  <c r="BN4493" i="24"/>
  <c r="BM4493" i="24"/>
  <c r="BL4493" i="24"/>
  <c r="BK4493" i="24"/>
  <c r="BN4492" i="24"/>
  <c r="BM4492" i="24"/>
  <c r="BL4492" i="24"/>
  <c r="BK4492" i="24"/>
  <c r="BN4491" i="24"/>
  <c r="BM4491" i="24"/>
  <c r="BL4491" i="24"/>
  <c r="BK4491" i="24"/>
  <c r="BN4490" i="24"/>
  <c r="BM4490" i="24"/>
  <c r="BL4490" i="24"/>
  <c r="BK4490" i="24"/>
  <c r="BN4489" i="24"/>
  <c r="BM4489" i="24"/>
  <c r="BL4489" i="24"/>
  <c r="BK4489" i="24"/>
  <c r="BN4488" i="24"/>
  <c r="BM4488" i="24"/>
  <c r="BL4488" i="24"/>
  <c r="BK4488" i="24"/>
  <c r="BN4487" i="24"/>
  <c r="BM4487" i="24"/>
  <c r="BL4487" i="24"/>
  <c r="BK4487" i="24"/>
  <c r="BN4486" i="24"/>
  <c r="BM4486" i="24"/>
  <c r="BL4486" i="24"/>
  <c r="BK4486" i="24"/>
  <c r="BN4485" i="24"/>
  <c r="BM4485" i="24"/>
  <c r="BL4485" i="24"/>
  <c r="BK4485" i="24"/>
  <c r="BN4484" i="24"/>
  <c r="BM4484" i="24"/>
  <c r="BL4484" i="24"/>
  <c r="BK4484" i="24"/>
  <c r="BN4483" i="24"/>
  <c r="BM4483" i="24"/>
  <c r="BL4483" i="24"/>
  <c r="BK4483" i="24"/>
  <c r="BN4482" i="24"/>
  <c r="BM4482" i="24"/>
  <c r="BL4482" i="24"/>
  <c r="BK4482" i="24"/>
  <c r="BN4481" i="24"/>
  <c r="BM4481" i="24"/>
  <c r="BL4481" i="24"/>
  <c r="BK4481" i="24"/>
  <c r="BN4480" i="24"/>
  <c r="BM4480" i="24"/>
  <c r="BL4480" i="24"/>
  <c r="BK4480" i="24"/>
  <c r="BN4479" i="24"/>
  <c r="BM4479" i="24"/>
  <c r="BL4479" i="24"/>
  <c r="BK4479" i="24"/>
  <c r="BN4478" i="24"/>
  <c r="BM4478" i="24"/>
  <c r="BL4478" i="24"/>
  <c r="BK4478" i="24"/>
  <c r="BN4477" i="24"/>
  <c r="BM4477" i="24"/>
  <c r="BL4477" i="24"/>
  <c r="BK4477" i="24"/>
  <c r="BN4476" i="24"/>
  <c r="BM4476" i="24"/>
  <c r="BL4476" i="24"/>
  <c r="BK4476" i="24"/>
  <c r="BN4475" i="24"/>
  <c r="BM4475" i="24"/>
  <c r="BL4475" i="24"/>
  <c r="BK4475" i="24"/>
  <c r="BN4474" i="24"/>
  <c r="BM4474" i="24"/>
  <c r="BL4474" i="24"/>
  <c r="BK4474" i="24"/>
  <c r="BN4473" i="24"/>
  <c r="BM4473" i="24"/>
  <c r="BL4473" i="24"/>
  <c r="BK4473" i="24"/>
  <c r="BN4472" i="24"/>
  <c r="BM4472" i="24"/>
  <c r="BL4472" i="24"/>
  <c r="BK4472" i="24"/>
  <c r="BN4471" i="24"/>
  <c r="BM4471" i="24"/>
  <c r="BL4471" i="24"/>
  <c r="BK4471" i="24"/>
  <c r="BN4470" i="24"/>
  <c r="BM4470" i="24"/>
  <c r="BL4470" i="24"/>
  <c r="BK4470" i="24"/>
  <c r="BN4469" i="24"/>
  <c r="BM4469" i="24"/>
  <c r="BL4469" i="24"/>
  <c r="BK4469" i="24"/>
  <c r="BN4468" i="24"/>
  <c r="BM4468" i="24"/>
  <c r="BL4468" i="24"/>
  <c r="BK4468" i="24"/>
  <c r="BN4467" i="24"/>
  <c r="BM4467" i="24"/>
  <c r="BL4467" i="24"/>
  <c r="BK4467" i="24"/>
  <c r="BN4466" i="24"/>
  <c r="BM4466" i="24"/>
  <c r="BL4466" i="24"/>
  <c r="BK4466" i="24"/>
  <c r="BN4465" i="24"/>
  <c r="BM4465" i="24"/>
  <c r="BL4465" i="24"/>
  <c r="BK4465" i="24"/>
  <c r="BN4464" i="24"/>
  <c r="BM4464" i="24"/>
  <c r="BL4464" i="24"/>
  <c r="BK4464" i="24"/>
  <c r="BN4463" i="24"/>
  <c r="BM4463" i="24"/>
  <c r="BL4463" i="24"/>
  <c r="BK4463" i="24"/>
  <c r="BN4462" i="24"/>
  <c r="BM4462" i="24"/>
  <c r="BL4462" i="24"/>
  <c r="BK4462" i="24"/>
  <c r="BN4461" i="24"/>
  <c r="BM4461" i="24"/>
  <c r="BL4461" i="24"/>
  <c r="BK4461" i="24"/>
  <c r="BN4460" i="24"/>
  <c r="BM4460" i="24"/>
  <c r="BL4460" i="24"/>
  <c r="BK4460" i="24"/>
  <c r="BN4459" i="24"/>
  <c r="BM4459" i="24"/>
  <c r="BL4459" i="24"/>
  <c r="BK4459" i="24"/>
  <c r="BN4458" i="24"/>
  <c r="BM4458" i="24"/>
  <c r="BL4458" i="24"/>
  <c r="BK4458" i="24"/>
  <c r="BN4457" i="24"/>
  <c r="BM4457" i="24"/>
  <c r="BL4457" i="24"/>
  <c r="BK4457" i="24"/>
  <c r="BN4456" i="24"/>
  <c r="BM4456" i="24"/>
  <c r="BL4456" i="24"/>
  <c r="BK4456" i="24"/>
  <c r="BN4455" i="24"/>
  <c r="BM4455" i="24"/>
  <c r="BL4455" i="24"/>
  <c r="BK4455" i="24"/>
  <c r="BN4454" i="24"/>
  <c r="BM4454" i="24"/>
  <c r="BL4454" i="24"/>
  <c r="BK4454" i="24"/>
  <c r="BN4453" i="24"/>
  <c r="BM4453" i="24"/>
  <c r="BL4453" i="24"/>
  <c r="BK4453" i="24"/>
  <c r="BN4452" i="24"/>
  <c r="BM4452" i="24"/>
  <c r="BL4452" i="24"/>
  <c r="BK4452" i="24"/>
  <c r="BN4451" i="24"/>
  <c r="BM4451" i="24"/>
  <c r="BL4451" i="24"/>
  <c r="BK4451" i="24"/>
  <c r="BN4450" i="24"/>
  <c r="BM4450" i="24"/>
  <c r="BL4450" i="24"/>
  <c r="BK4450" i="24"/>
  <c r="BN4449" i="24"/>
  <c r="BM4449" i="24"/>
  <c r="BL4449" i="24"/>
  <c r="BK4449" i="24"/>
  <c r="BN4448" i="24"/>
  <c r="BM4448" i="24"/>
  <c r="BL4448" i="24"/>
  <c r="BK4448" i="24"/>
  <c r="BN4447" i="24"/>
  <c r="BM4447" i="24"/>
  <c r="BL4447" i="24"/>
  <c r="BK4447" i="24"/>
  <c r="BN4446" i="24"/>
  <c r="BM4446" i="24"/>
  <c r="BL4446" i="24"/>
  <c r="BK4446" i="24"/>
  <c r="BN4445" i="24"/>
  <c r="BM4445" i="24"/>
  <c r="BL4445" i="24"/>
  <c r="BK4445" i="24"/>
  <c r="BN4444" i="24"/>
  <c r="BM4444" i="24"/>
  <c r="BL4444" i="24"/>
  <c r="BK4444" i="24"/>
  <c r="BN4443" i="24"/>
  <c r="BM4443" i="24"/>
  <c r="BL4443" i="24"/>
  <c r="BK4443" i="24"/>
  <c r="BN4442" i="24"/>
  <c r="BM4442" i="24"/>
  <c r="BL4442" i="24"/>
  <c r="BK4442" i="24"/>
  <c r="BN4441" i="24"/>
  <c r="BM4441" i="24"/>
  <c r="BL4441" i="24"/>
  <c r="BK4441" i="24"/>
  <c r="BN4440" i="24"/>
  <c r="BM4440" i="24"/>
  <c r="BL4440" i="24"/>
  <c r="BK4440" i="24"/>
  <c r="BN4439" i="24"/>
  <c r="BM4439" i="24"/>
  <c r="BL4439" i="24"/>
  <c r="BK4439" i="24"/>
  <c r="BN4438" i="24"/>
  <c r="BM4438" i="24"/>
  <c r="BL4438" i="24"/>
  <c r="BK4438" i="24"/>
  <c r="BN4437" i="24"/>
  <c r="BM4437" i="24"/>
  <c r="BL4437" i="24"/>
  <c r="BK4437" i="24"/>
  <c r="BN4436" i="24"/>
  <c r="BM4436" i="24"/>
  <c r="BL4436" i="24"/>
  <c r="BK4436" i="24"/>
  <c r="BN4435" i="24"/>
  <c r="BM4435" i="24"/>
  <c r="BL4435" i="24"/>
  <c r="BK4435" i="24"/>
  <c r="BN4434" i="24"/>
  <c r="BM4434" i="24"/>
  <c r="BL4434" i="24"/>
  <c r="BK4434" i="24"/>
  <c r="BN4433" i="24"/>
  <c r="BM4433" i="24"/>
  <c r="BL4433" i="24"/>
  <c r="BK4433" i="24"/>
  <c r="BN4432" i="24"/>
  <c r="BM4432" i="24"/>
  <c r="BL4432" i="24"/>
  <c r="BK4432" i="24"/>
  <c r="BN4431" i="24"/>
  <c r="BM4431" i="24"/>
  <c r="BL4431" i="24"/>
  <c r="BK4431" i="24"/>
  <c r="BN4430" i="24"/>
  <c r="BM4430" i="24"/>
  <c r="BL4430" i="24"/>
  <c r="BK4430" i="24"/>
  <c r="BN4429" i="24"/>
  <c r="BM4429" i="24"/>
  <c r="BL4429" i="24"/>
  <c r="BK4429" i="24"/>
  <c r="BN4428" i="24"/>
  <c r="BM4428" i="24"/>
  <c r="BL4428" i="24"/>
  <c r="BK4428" i="24"/>
  <c r="BN4427" i="24"/>
  <c r="BM4427" i="24"/>
  <c r="BL4427" i="24"/>
  <c r="BK4427" i="24"/>
  <c r="BN4426" i="24"/>
  <c r="BM4426" i="24"/>
  <c r="BL4426" i="24"/>
  <c r="BK4426" i="24"/>
  <c r="BN4425" i="24"/>
  <c r="BM4425" i="24"/>
  <c r="BL4425" i="24"/>
  <c r="BK4425" i="24"/>
  <c r="BN4424" i="24"/>
  <c r="BM4424" i="24"/>
  <c r="BL4424" i="24"/>
  <c r="BK4424" i="24"/>
  <c r="BN4423" i="24"/>
  <c r="BM4423" i="24"/>
  <c r="BL4423" i="24"/>
  <c r="BK4423" i="24"/>
  <c r="BN4422" i="24"/>
  <c r="BM4422" i="24"/>
  <c r="BL4422" i="24"/>
  <c r="BK4422" i="24"/>
  <c r="BN4421" i="24"/>
  <c r="BM4421" i="24"/>
  <c r="BL4421" i="24"/>
  <c r="BK4421" i="24"/>
  <c r="BN4420" i="24"/>
  <c r="BM4420" i="24"/>
  <c r="BL4420" i="24"/>
  <c r="BK4420" i="24"/>
  <c r="BN4419" i="24"/>
  <c r="BM4419" i="24"/>
  <c r="BL4419" i="24"/>
  <c r="BK4419" i="24"/>
  <c r="BN4418" i="24"/>
  <c r="BM4418" i="24"/>
  <c r="BL4418" i="24"/>
  <c r="BK4418" i="24"/>
  <c r="BN4417" i="24"/>
  <c r="BM4417" i="24"/>
  <c r="BL4417" i="24"/>
  <c r="BK4417" i="24"/>
  <c r="BN4416" i="24"/>
  <c r="BM4416" i="24"/>
  <c r="BL4416" i="24"/>
  <c r="BK4416" i="24"/>
  <c r="BN4415" i="24"/>
  <c r="BM4415" i="24"/>
  <c r="BL4415" i="24"/>
  <c r="BK4415" i="24"/>
  <c r="BN4414" i="24"/>
  <c r="BM4414" i="24"/>
  <c r="BL4414" i="24"/>
  <c r="BK4414" i="24"/>
  <c r="BN4413" i="24"/>
  <c r="BM4413" i="24"/>
  <c r="BL4413" i="24"/>
  <c r="BK4413" i="24"/>
  <c r="BN4412" i="24"/>
  <c r="BM4412" i="24"/>
  <c r="BL4412" i="24"/>
  <c r="BK4412" i="24"/>
  <c r="BN4411" i="24"/>
  <c r="BM4411" i="24"/>
  <c r="BL4411" i="24"/>
  <c r="BK4411" i="24"/>
  <c r="BN4410" i="24"/>
  <c r="BM4410" i="24"/>
  <c r="BL4410" i="24"/>
  <c r="BK4410" i="24"/>
  <c r="BN4409" i="24"/>
  <c r="BM4409" i="24"/>
  <c r="BL4409" i="24"/>
  <c r="BK4409" i="24"/>
  <c r="BN4408" i="24"/>
  <c r="BM4408" i="24"/>
  <c r="BL4408" i="24"/>
  <c r="BK4408" i="24"/>
  <c r="BN4407" i="24"/>
  <c r="BM4407" i="24"/>
  <c r="BL4407" i="24"/>
  <c r="BK4407" i="24"/>
  <c r="BN4406" i="24"/>
  <c r="BM4406" i="24"/>
  <c r="BL4406" i="24"/>
  <c r="BK4406" i="24"/>
  <c r="BN4405" i="24"/>
  <c r="BM4405" i="24"/>
  <c r="BL4405" i="24"/>
  <c r="BK4405" i="24"/>
  <c r="BN4404" i="24"/>
  <c r="BM4404" i="24"/>
  <c r="BL4404" i="24"/>
  <c r="BK4404" i="24"/>
  <c r="BN4403" i="24"/>
  <c r="BM4403" i="24"/>
  <c r="BL4403" i="24"/>
  <c r="BK4403" i="24"/>
  <c r="BN4402" i="24"/>
  <c r="BM4402" i="24"/>
  <c r="BL4402" i="24"/>
  <c r="BK4402" i="24"/>
  <c r="BN4401" i="24"/>
  <c r="BM4401" i="24"/>
  <c r="BL4401" i="24"/>
  <c r="BK4401" i="24"/>
  <c r="BN4400" i="24"/>
  <c r="BM4400" i="24"/>
  <c r="BL4400" i="24"/>
  <c r="BK4400" i="24"/>
  <c r="BN4399" i="24"/>
  <c r="BM4399" i="24"/>
  <c r="BL4399" i="24"/>
  <c r="BK4399" i="24"/>
  <c r="BN4398" i="24"/>
  <c r="BM4398" i="24"/>
  <c r="BL4398" i="24"/>
  <c r="BK4398" i="24"/>
  <c r="BN4397" i="24"/>
  <c r="BM4397" i="24"/>
  <c r="BL4397" i="24"/>
  <c r="BK4397" i="24"/>
  <c r="BN4396" i="24"/>
  <c r="BM4396" i="24"/>
  <c r="BL4396" i="24"/>
  <c r="BK4396" i="24"/>
  <c r="BN4395" i="24"/>
  <c r="BM4395" i="24"/>
  <c r="BL4395" i="24"/>
  <c r="BK4395" i="24"/>
  <c r="BN4394" i="24"/>
  <c r="BM4394" i="24"/>
  <c r="BL4394" i="24"/>
  <c r="BK4394" i="24"/>
  <c r="BN4393" i="24"/>
  <c r="BM4393" i="24"/>
  <c r="BL4393" i="24"/>
  <c r="BK4393" i="24"/>
  <c r="BN4392" i="24"/>
  <c r="BM4392" i="24"/>
  <c r="BL4392" i="24"/>
  <c r="BK4392" i="24"/>
  <c r="BN4391" i="24"/>
  <c r="BM4391" i="24"/>
  <c r="BL4391" i="24"/>
  <c r="BK4391" i="24"/>
  <c r="BN4390" i="24"/>
  <c r="BM4390" i="24"/>
  <c r="BL4390" i="24"/>
  <c r="BK4390" i="24"/>
  <c r="BN4389" i="24"/>
  <c r="BM4389" i="24"/>
  <c r="BL4389" i="24"/>
  <c r="BK4389" i="24"/>
  <c r="BN4388" i="24"/>
  <c r="BM4388" i="24"/>
  <c r="BL4388" i="24"/>
  <c r="BK4388" i="24"/>
  <c r="BN4387" i="24"/>
  <c r="BM4387" i="24"/>
  <c r="BL4387" i="24"/>
  <c r="BK4387" i="24"/>
  <c r="BN4386" i="24"/>
  <c r="BM4386" i="24"/>
  <c r="BL4386" i="24"/>
  <c r="BK4386" i="24"/>
  <c r="BN4385" i="24"/>
  <c r="BM4385" i="24"/>
  <c r="BL4385" i="24"/>
  <c r="BK4385" i="24"/>
  <c r="BN4384" i="24"/>
  <c r="BM4384" i="24"/>
  <c r="BL4384" i="24"/>
  <c r="BK4384" i="24"/>
  <c r="BN4383" i="24"/>
  <c r="BM4383" i="24"/>
  <c r="BL4383" i="24"/>
  <c r="BK4383" i="24"/>
  <c r="BN4382" i="24"/>
  <c r="BM4382" i="24"/>
  <c r="BL4382" i="24"/>
  <c r="BK4382" i="24"/>
  <c r="BN4381" i="24"/>
  <c r="BM4381" i="24"/>
  <c r="BL4381" i="24"/>
  <c r="BK4381" i="24"/>
  <c r="BN4380" i="24"/>
  <c r="BM4380" i="24"/>
  <c r="BL4380" i="24"/>
  <c r="BK4380" i="24"/>
  <c r="BN4379" i="24"/>
  <c r="BM4379" i="24"/>
  <c r="BL4379" i="24"/>
  <c r="BK4379" i="24"/>
  <c r="BN4378" i="24"/>
  <c r="BM4378" i="24"/>
  <c r="BL4378" i="24"/>
  <c r="BK4378" i="24"/>
  <c r="BN4377" i="24"/>
  <c r="BM4377" i="24"/>
  <c r="BL4377" i="24"/>
  <c r="BK4377" i="24"/>
  <c r="BN4376" i="24"/>
  <c r="BM4376" i="24"/>
  <c r="BL4376" i="24"/>
  <c r="BK4376" i="24"/>
  <c r="BN4375" i="24"/>
  <c r="BM4375" i="24"/>
  <c r="BL4375" i="24"/>
  <c r="BK4375" i="24"/>
  <c r="BN4374" i="24"/>
  <c r="BM4374" i="24"/>
  <c r="BL4374" i="24"/>
  <c r="BK4374" i="24"/>
  <c r="BN4373" i="24"/>
  <c r="BM4373" i="24"/>
  <c r="BL4373" i="24"/>
  <c r="BK4373" i="24"/>
  <c r="BN4372" i="24"/>
  <c r="BM4372" i="24"/>
  <c r="BL4372" i="24"/>
  <c r="BK4372" i="24"/>
  <c r="BN4371" i="24"/>
  <c r="BM4371" i="24"/>
  <c r="BL4371" i="24"/>
  <c r="BK4371" i="24"/>
  <c r="BN4370" i="24"/>
  <c r="BM4370" i="24"/>
  <c r="BL4370" i="24"/>
  <c r="BK4370" i="24"/>
  <c r="BN4369" i="24"/>
  <c r="BM4369" i="24"/>
  <c r="BL4369" i="24"/>
  <c r="BK4369" i="24"/>
  <c r="BN4368" i="24"/>
  <c r="BM4368" i="24"/>
  <c r="BL4368" i="24"/>
  <c r="BK4368" i="24"/>
  <c r="BN4367" i="24"/>
  <c r="BM4367" i="24"/>
  <c r="BL4367" i="24"/>
  <c r="BK4367" i="24"/>
  <c r="BN4366" i="24"/>
  <c r="BM4366" i="24"/>
  <c r="BL4366" i="24"/>
  <c r="BK4366" i="24"/>
  <c r="BN4365" i="24"/>
  <c r="BM4365" i="24"/>
  <c r="BL4365" i="24"/>
  <c r="BK4365" i="24"/>
  <c r="BN4364" i="24"/>
  <c r="BM4364" i="24"/>
  <c r="BL4364" i="24"/>
  <c r="BK4364" i="24"/>
  <c r="BN4363" i="24"/>
  <c r="BM4363" i="24"/>
  <c r="BL4363" i="24"/>
  <c r="BK4363" i="24"/>
  <c r="BN4362" i="24"/>
  <c r="BM4362" i="24"/>
  <c r="BL4362" i="24"/>
  <c r="BK4362" i="24"/>
  <c r="BN4361" i="24"/>
  <c r="BM4361" i="24"/>
  <c r="BL4361" i="24"/>
  <c r="BK4361" i="24"/>
  <c r="BN4360" i="24"/>
  <c r="BM4360" i="24"/>
  <c r="BL4360" i="24"/>
  <c r="BK4360" i="24"/>
  <c r="BN4359" i="24"/>
  <c r="BM4359" i="24"/>
  <c r="BL4359" i="24"/>
  <c r="BK4359" i="24"/>
  <c r="BN4358" i="24"/>
  <c r="BM4358" i="24"/>
  <c r="BL4358" i="24"/>
  <c r="BK4358" i="24"/>
  <c r="BN4357" i="24"/>
  <c r="BM4357" i="24"/>
  <c r="BL4357" i="24"/>
  <c r="BK4357" i="24"/>
  <c r="BN4356" i="24"/>
  <c r="BM4356" i="24"/>
  <c r="BL4356" i="24"/>
  <c r="BK4356" i="24"/>
  <c r="BN4355" i="24"/>
  <c r="BM4355" i="24"/>
  <c r="BL4355" i="24"/>
  <c r="BK4355" i="24"/>
  <c r="BN4354" i="24"/>
  <c r="BM4354" i="24"/>
  <c r="BL4354" i="24"/>
  <c r="BK4354" i="24"/>
  <c r="BN4353" i="24"/>
  <c r="BM4353" i="24"/>
  <c r="BL4353" i="24"/>
  <c r="BK4353" i="24"/>
  <c r="BN4352" i="24"/>
  <c r="BM4352" i="24"/>
  <c r="BL4352" i="24"/>
  <c r="BK4352" i="24"/>
  <c r="BN4351" i="24"/>
  <c r="BM4351" i="24"/>
  <c r="BL4351" i="24"/>
  <c r="BK4351" i="24"/>
  <c r="BN4350" i="24"/>
  <c r="BM4350" i="24"/>
  <c r="BL4350" i="24"/>
  <c r="BK4350" i="24"/>
  <c r="BN4349" i="24"/>
  <c r="BM4349" i="24"/>
  <c r="BL4349" i="24"/>
  <c r="BK4349" i="24"/>
  <c r="BN4348" i="24"/>
  <c r="BM4348" i="24"/>
  <c r="BL4348" i="24"/>
  <c r="BK4348" i="24"/>
  <c r="BN4347" i="24"/>
  <c r="BM4347" i="24"/>
  <c r="BL4347" i="24"/>
  <c r="BK4347" i="24"/>
  <c r="BN4346" i="24"/>
  <c r="BM4346" i="24"/>
  <c r="BL4346" i="24"/>
  <c r="BK4346" i="24"/>
  <c r="BN4345" i="24"/>
  <c r="BM4345" i="24"/>
  <c r="BL4345" i="24"/>
  <c r="BK4345" i="24"/>
  <c r="BN4344" i="24"/>
  <c r="BM4344" i="24"/>
  <c r="BL4344" i="24"/>
  <c r="BK4344" i="24"/>
  <c r="BN4343" i="24"/>
  <c r="BM4343" i="24"/>
  <c r="BL4343" i="24"/>
  <c r="BK4343" i="24"/>
  <c r="BN4342" i="24"/>
  <c r="BM4342" i="24"/>
  <c r="BL4342" i="24"/>
  <c r="BK4342" i="24"/>
  <c r="BN4341" i="24"/>
  <c r="BM4341" i="24"/>
  <c r="BL4341" i="24"/>
  <c r="BK4341" i="24"/>
  <c r="BN4340" i="24"/>
  <c r="BM4340" i="24"/>
  <c r="BL4340" i="24"/>
  <c r="BK4340" i="24"/>
  <c r="BN4339" i="24"/>
  <c r="BM4339" i="24"/>
  <c r="BL4339" i="24"/>
  <c r="BK4339" i="24"/>
  <c r="BN4338" i="24"/>
  <c r="BM4338" i="24"/>
  <c r="BL4338" i="24"/>
  <c r="BK4338" i="24"/>
  <c r="BN4337" i="24"/>
  <c r="BM4337" i="24"/>
  <c r="BL4337" i="24"/>
  <c r="BK4337" i="24"/>
  <c r="BN4336" i="24"/>
  <c r="BM4336" i="24"/>
  <c r="BL4336" i="24"/>
  <c r="BK4336" i="24"/>
  <c r="BN4335" i="24"/>
  <c r="BM4335" i="24"/>
  <c r="BL4335" i="24"/>
  <c r="BK4335" i="24"/>
  <c r="BN4334" i="24"/>
  <c r="BM4334" i="24"/>
  <c r="BL4334" i="24"/>
  <c r="BK4334" i="24"/>
  <c r="BN4333" i="24"/>
  <c r="BM4333" i="24"/>
  <c r="BL4333" i="24"/>
  <c r="BK4333" i="24"/>
  <c r="BN4332" i="24"/>
  <c r="BM4332" i="24"/>
  <c r="BL4332" i="24"/>
  <c r="BK4332" i="24"/>
  <c r="BN4331" i="24"/>
  <c r="BM4331" i="24"/>
  <c r="BL4331" i="24"/>
  <c r="BK4331" i="24"/>
  <c r="BN4330" i="24"/>
  <c r="BM4330" i="24"/>
  <c r="BL4330" i="24"/>
  <c r="BK4330" i="24"/>
  <c r="BN4329" i="24"/>
  <c r="BM4329" i="24"/>
  <c r="BL4329" i="24"/>
  <c r="BK4329" i="24"/>
  <c r="BN4328" i="24"/>
  <c r="BM4328" i="24"/>
  <c r="BL4328" i="24"/>
  <c r="BK4328" i="24"/>
  <c r="BN4327" i="24"/>
  <c r="BM4327" i="24"/>
  <c r="BL4327" i="24"/>
  <c r="BK4327" i="24"/>
  <c r="BN4326" i="24"/>
  <c r="BM4326" i="24"/>
  <c r="BL4326" i="24"/>
  <c r="BK4326" i="24"/>
  <c r="BN4325" i="24"/>
  <c r="BM4325" i="24"/>
  <c r="BL4325" i="24"/>
  <c r="BK4325" i="24"/>
  <c r="BN4324" i="24"/>
  <c r="BM4324" i="24"/>
  <c r="BL4324" i="24"/>
  <c r="BK4324" i="24"/>
  <c r="BN4323" i="24"/>
  <c r="BM4323" i="24"/>
  <c r="BL4323" i="24"/>
  <c r="BK4323" i="24"/>
  <c r="BN4322" i="24"/>
  <c r="BM4322" i="24"/>
  <c r="BL4322" i="24"/>
  <c r="BK4322" i="24"/>
  <c r="BN4321" i="24"/>
  <c r="BM4321" i="24"/>
  <c r="BL4321" i="24"/>
  <c r="BK4321" i="24"/>
  <c r="BN4320" i="24"/>
  <c r="BM4320" i="24"/>
  <c r="BL4320" i="24"/>
  <c r="BK4320" i="24"/>
  <c r="BN4319" i="24"/>
  <c r="BM4319" i="24"/>
  <c r="BL4319" i="24"/>
  <c r="BK4319" i="24"/>
  <c r="BN4318" i="24"/>
  <c r="BM4318" i="24"/>
  <c r="BL4318" i="24"/>
  <c r="BK4318" i="24"/>
  <c r="BN4317" i="24"/>
  <c r="BM4317" i="24"/>
  <c r="BL4317" i="24"/>
  <c r="BK4317" i="24"/>
  <c r="BN4316" i="24"/>
  <c r="BM4316" i="24"/>
  <c r="BL4316" i="24"/>
  <c r="BK4316" i="24"/>
  <c r="BN4315" i="24"/>
  <c r="BM4315" i="24"/>
  <c r="BL4315" i="24"/>
  <c r="BK4315" i="24"/>
  <c r="BN4314" i="24"/>
  <c r="BM4314" i="24"/>
  <c r="BL4314" i="24"/>
  <c r="BK4314" i="24"/>
  <c r="BN4313" i="24"/>
  <c r="BM4313" i="24"/>
  <c r="BL4313" i="24"/>
  <c r="BK4313" i="24"/>
  <c r="BN4312" i="24"/>
  <c r="BM4312" i="24"/>
  <c r="BL4312" i="24"/>
  <c r="BK4312" i="24"/>
  <c r="BN4311" i="24"/>
  <c r="BM4311" i="24"/>
  <c r="BL4311" i="24"/>
  <c r="BK4311" i="24"/>
  <c r="BN4310" i="24"/>
  <c r="BM4310" i="24"/>
  <c r="BL4310" i="24"/>
  <c r="BK4310" i="24"/>
  <c r="BN4309" i="24"/>
  <c r="BM4309" i="24"/>
  <c r="BL4309" i="24"/>
  <c r="BK4309" i="24"/>
  <c r="BN4308" i="24"/>
  <c r="BM4308" i="24"/>
  <c r="BL4308" i="24"/>
  <c r="BK4308" i="24"/>
  <c r="BN4307" i="24"/>
  <c r="BM4307" i="24"/>
  <c r="BL4307" i="24"/>
  <c r="BK4307" i="24"/>
  <c r="BN4306" i="24"/>
  <c r="BM4306" i="24"/>
  <c r="BL4306" i="24"/>
  <c r="BK4306" i="24"/>
  <c r="BN4305" i="24"/>
  <c r="BM4305" i="24"/>
  <c r="BL4305" i="24"/>
  <c r="BK4305" i="24"/>
  <c r="BN4304" i="24"/>
  <c r="BM4304" i="24"/>
  <c r="BL4304" i="24"/>
  <c r="BK4304" i="24"/>
  <c r="BN4303" i="24"/>
  <c r="BM4303" i="24"/>
  <c r="BL4303" i="24"/>
  <c r="BK4303" i="24"/>
  <c r="BN4302" i="24"/>
  <c r="BM4302" i="24"/>
  <c r="BL4302" i="24"/>
  <c r="BK4302" i="24"/>
  <c r="BN4301" i="24"/>
  <c r="BM4301" i="24"/>
  <c r="BL4301" i="24"/>
  <c r="BK4301" i="24"/>
  <c r="BN4300" i="24"/>
  <c r="BM4300" i="24"/>
  <c r="BL4300" i="24"/>
  <c r="BK4300" i="24"/>
  <c r="BN4299" i="24"/>
  <c r="BM4299" i="24"/>
  <c r="BL4299" i="24"/>
  <c r="BK4299" i="24"/>
  <c r="BN4298" i="24"/>
  <c r="BM4298" i="24"/>
  <c r="BL4298" i="24"/>
  <c r="BK4298" i="24"/>
  <c r="BN4297" i="24"/>
  <c r="BM4297" i="24"/>
  <c r="BL4297" i="24"/>
  <c r="BK4297" i="24"/>
  <c r="BN4296" i="24"/>
  <c r="BM4296" i="24"/>
  <c r="BL4296" i="24"/>
  <c r="BK4296" i="24"/>
  <c r="BN4295" i="24"/>
  <c r="BM4295" i="24"/>
  <c r="BL4295" i="24"/>
  <c r="BK4295" i="24"/>
  <c r="BN4294" i="24"/>
  <c r="BM4294" i="24"/>
  <c r="BL4294" i="24"/>
  <c r="BK4294" i="24"/>
  <c r="BN4293" i="24"/>
  <c r="BM4293" i="24"/>
  <c r="BL4293" i="24"/>
  <c r="BK4293" i="24"/>
  <c r="BN4292" i="24"/>
  <c r="BM4292" i="24"/>
  <c r="BL4292" i="24"/>
  <c r="BK4292" i="24"/>
  <c r="BN4291" i="24"/>
  <c r="BM4291" i="24"/>
  <c r="BL4291" i="24"/>
  <c r="BK4291" i="24"/>
  <c r="BN4290" i="24"/>
  <c r="BM4290" i="24"/>
  <c r="BL4290" i="24"/>
  <c r="BK4290" i="24"/>
  <c r="BN4289" i="24"/>
  <c r="BM4289" i="24"/>
  <c r="BL4289" i="24"/>
  <c r="BK4289" i="24"/>
  <c r="BN4288" i="24"/>
  <c r="BM4288" i="24"/>
  <c r="BL4288" i="24"/>
  <c r="BK4288" i="24"/>
  <c r="BN4287" i="24"/>
  <c r="BM4287" i="24"/>
  <c r="BL4287" i="24"/>
  <c r="BK4287" i="24"/>
  <c r="BN4286" i="24"/>
  <c r="BM4286" i="24"/>
  <c r="BL4286" i="24"/>
  <c r="BK4286" i="24"/>
  <c r="BN4285" i="24"/>
  <c r="BM4285" i="24"/>
  <c r="BL4285" i="24"/>
  <c r="BK4285" i="24"/>
  <c r="BN4284" i="24"/>
  <c r="BM4284" i="24"/>
  <c r="BL4284" i="24"/>
  <c r="BK4284" i="24"/>
  <c r="BN4283" i="24"/>
  <c r="BM4283" i="24"/>
  <c r="BL4283" i="24"/>
  <c r="BK4283" i="24"/>
  <c r="BN4282" i="24"/>
  <c r="BM4282" i="24"/>
  <c r="BL4282" i="24"/>
  <c r="BK4282" i="24"/>
  <c r="BN4281" i="24"/>
  <c r="BM4281" i="24"/>
  <c r="BL4281" i="24"/>
  <c r="BK4281" i="24"/>
  <c r="BN4280" i="24"/>
  <c r="BM4280" i="24"/>
  <c r="BL4280" i="24"/>
  <c r="BK4280" i="24"/>
  <c r="BN4279" i="24"/>
  <c r="BM4279" i="24"/>
  <c r="BL4279" i="24"/>
  <c r="BK4279" i="24"/>
  <c r="BN4278" i="24"/>
  <c r="BM4278" i="24"/>
  <c r="BL4278" i="24"/>
  <c r="BK4278" i="24"/>
  <c r="BN4277" i="24"/>
  <c r="BM4277" i="24"/>
  <c r="BL4277" i="24"/>
  <c r="BK4277" i="24"/>
  <c r="BN4276" i="24"/>
  <c r="BM4276" i="24"/>
  <c r="BL4276" i="24"/>
  <c r="BK4276" i="24"/>
  <c r="BN4275" i="24"/>
  <c r="BM4275" i="24"/>
  <c r="BL4275" i="24"/>
  <c r="BK4275" i="24"/>
  <c r="BN4274" i="24"/>
  <c r="BM4274" i="24"/>
  <c r="BL4274" i="24"/>
  <c r="BK4274" i="24"/>
  <c r="BN4273" i="24"/>
  <c r="BM4273" i="24"/>
  <c r="BL4273" i="24"/>
  <c r="BK4273" i="24"/>
  <c r="BN4272" i="24"/>
  <c r="BM4272" i="24"/>
  <c r="BL4272" i="24"/>
  <c r="BK4272" i="24"/>
  <c r="BN4271" i="24"/>
  <c r="BM4271" i="24"/>
  <c r="BL4271" i="24"/>
  <c r="BK4271" i="24"/>
  <c r="BN4270" i="24"/>
  <c r="BM4270" i="24"/>
  <c r="BL4270" i="24"/>
  <c r="BK4270" i="24"/>
  <c r="BN4269" i="24"/>
  <c r="BM4269" i="24"/>
  <c r="BL4269" i="24"/>
  <c r="BK4269" i="24"/>
  <c r="BN4268" i="24"/>
  <c r="BM4268" i="24"/>
  <c r="BL4268" i="24"/>
  <c r="BK4268" i="24"/>
  <c r="BN4267" i="24"/>
  <c r="BM4267" i="24"/>
  <c r="BL4267" i="24"/>
  <c r="BK4267" i="24"/>
  <c r="BN4266" i="24"/>
  <c r="BM4266" i="24"/>
  <c r="BL4266" i="24"/>
  <c r="BK4266" i="24"/>
  <c r="BN4265" i="24"/>
  <c r="BM4265" i="24"/>
  <c r="BL4265" i="24"/>
  <c r="BK4265" i="24"/>
  <c r="BN4264" i="24"/>
  <c r="BM4264" i="24"/>
  <c r="BL4264" i="24"/>
  <c r="BK4264" i="24"/>
  <c r="BN4263" i="24"/>
  <c r="BM4263" i="24"/>
  <c r="BL4263" i="24"/>
  <c r="BK4263" i="24"/>
  <c r="BN4262" i="24"/>
  <c r="BM4262" i="24"/>
  <c r="BL4262" i="24"/>
  <c r="BK4262" i="24"/>
  <c r="BN4261" i="24"/>
  <c r="BM4261" i="24"/>
  <c r="BL4261" i="24"/>
  <c r="BK4261" i="24"/>
  <c r="BN4260" i="24"/>
  <c r="BM4260" i="24"/>
  <c r="BL4260" i="24"/>
  <c r="BK4260" i="24"/>
  <c r="BN4259" i="24"/>
  <c r="BM4259" i="24"/>
  <c r="BL4259" i="24"/>
  <c r="BK4259" i="24"/>
  <c r="BN4258" i="24"/>
  <c r="BM4258" i="24"/>
  <c r="BL4258" i="24"/>
  <c r="BK4258" i="24"/>
  <c r="BN4257" i="24"/>
  <c r="BM4257" i="24"/>
  <c r="BL4257" i="24"/>
  <c r="BK4257" i="24"/>
  <c r="BN4256" i="24"/>
  <c r="BM4256" i="24"/>
  <c r="BL4256" i="24"/>
  <c r="BK4256" i="24"/>
  <c r="BN4255" i="24"/>
  <c r="BM4255" i="24"/>
  <c r="BL4255" i="24"/>
  <c r="BK4255" i="24"/>
  <c r="BN4254" i="24"/>
  <c r="BM4254" i="24"/>
  <c r="BL4254" i="24"/>
  <c r="BK4254" i="24"/>
  <c r="BN4253" i="24"/>
  <c r="BM4253" i="24"/>
  <c r="BL4253" i="24"/>
  <c r="BK4253" i="24"/>
  <c r="BN4252" i="24"/>
  <c r="BM4252" i="24"/>
  <c r="BL4252" i="24"/>
  <c r="BK4252" i="24"/>
  <c r="BN4251" i="24"/>
  <c r="BM4251" i="24"/>
  <c r="BL4251" i="24"/>
  <c r="BK4251" i="24"/>
  <c r="BN4250" i="24"/>
  <c r="BM4250" i="24"/>
  <c r="BL4250" i="24"/>
  <c r="BK4250" i="24"/>
  <c r="BN4249" i="24"/>
  <c r="BM4249" i="24"/>
  <c r="BL4249" i="24"/>
  <c r="BK4249" i="24"/>
  <c r="BN4248" i="24"/>
  <c r="BM4248" i="24"/>
  <c r="BL4248" i="24"/>
  <c r="BK4248" i="24"/>
  <c r="BN4247" i="24"/>
  <c r="BM4247" i="24"/>
  <c r="BL4247" i="24"/>
  <c r="BK4247" i="24"/>
  <c r="BN4246" i="24"/>
  <c r="BM4246" i="24"/>
  <c r="BL4246" i="24"/>
  <c r="BK4246" i="24"/>
  <c r="BN4245" i="24"/>
  <c r="BM4245" i="24"/>
  <c r="BL4245" i="24"/>
  <c r="BK4245" i="24"/>
  <c r="BN4244" i="24"/>
  <c r="BM4244" i="24"/>
  <c r="BL4244" i="24"/>
  <c r="BK4244" i="24"/>
  <c r="BN4243" i="24"/>
  <c r="BM4243" i="24"/>
  <c r="BL4243" i="24"/>
  <c r="BK4243" i="24"/>
  <c r="BN4242" i="24"/>
  <c r="BM4242" i="24"/>
  <c r="BL4242" i="24"/>
  <c r="BK4242" i="24"/>
  <c r="BN4241" i="24"/>
  <c r="BM4241" i="24"/>
  <c r="BL4241" i="24"/>
  <c r="BK4241" i="24"/>
  <c r="BN4240" i="24"/>
  <c r="BM4240" i="24"/>
  <c r="BL4240" i="24"/>
  <c r="BK4240" i="24"/>
  <c r="BN4239" i="24"/>
  <c r="BM4239" i="24"/>
  <c r="BL4239" i="24"/>
  <c r="BK4239" i="24"/>
  <c r="BN4238" i="24"/>
  <c r="BM4238" i="24"/>
  <c r="BL4238" i="24"/>
  <c r="BK4238" i="24"/>
  <c r="BN4237" i="24"/>
  <c r="BM4237" i="24"/>
  <c r="BL4237" i="24"/>
  <c r="BK4237" i="24"/>
  <c r="BN4236" i="24"/>
  <c r="BM4236" i="24"/>
  <c r="BL4236" i="24"/>
  <c r="BK4236" i="24"/>
  <c r="BN4235" i="24"/>
  <c r="BM4235" i="24"/>
  <c r="BL4235" i="24"/>
  <c r="BK4235" i="24"/>
  <c r="BN4234" i="24"/>
  <c r="BM4234" i="24"/>
  <c r="BL4234" i="24"/>
  <c r="BK4234" i="24"/>
  <c r="BN4233" i="24"/>
  <c r="BM4233" i="24"/>
  <c r="BL4233" i="24"/>
  <c r="BK4233" i="24"/>
  <c r="BN4232" i="24"/>
  <c r="BM4232" i="24"/>
  <c r="BL4232" i="24"/>
  <c r="BK4232" i="24"/>
  <c r="BN4231" i="24"/>
  <c r="BM4231" i="24"/>
  <c r="BL4231" i="24"/>
  <c r="BK4231" i="24"/>
  <c r="BN4230" i="24"/>
  <c r="BM4230" i="24"/>
  <c r="BL4230" i="24"/>
  <c r="BK4230" i="24"/>
  <c r="BN4229" i="24"/>
  <c r="BM4229" i="24"/>
  <c r="BL4229" i="24"/>
  <c r="BK4229" i="24"/>
  <c r="BN4228" i="24"/>
  <c r="BM4228" i="24"/>
  <c r="BL4228" i="24"/>
  <c r="BK4228" i="24"/>
  <c r="BN4227" i="24"/>
  <c r="BM4227" i="24"/>
  <c r="BL4227" i="24"/>
  <c r="BK4227" i="24"/>
  <c r="BN4226" i="24"/>
  <c r="BM4226" i="24"/>
  <c r="BL4226" i="24"/>
  <c r="BK4226" i="24"/>
  <c r="BN4225" i="24"/>
  <c r="BM4225" i="24"/>
  <c r="BL4225" i="24"/>
  <c r="BK4225" i="24"/>
  <c r="BN4224" i="24"/>
  <c r="BM4224" i="24"/>
  <c r="BL4224" i="24"/>
  <c r="BK4224" i="24"/>
  <c r="BN4223" i="24"/>
  <c r="BM4223" i="24"/>
  <c r="BL4223" i="24"/>
  <c r="BK4223" i="24"/>
  <c r="BN4222" i="24"/>
  <c r="BM4222" i="24"/>
  <c r="BL4222" i="24"/>
  <c r="BK4222" i="24"/>
  <c r="BN4221" i="24"/>
  <c r="BM4221" i="24"/>
  <c r="BL4221" i="24"/>
  <c r="BK4221" i="24"/>
  <c r="BN4220" i="24"/>
  <c r="BM4220" i="24"/>
  <c r="BL4220" i="24"/>
  <c r="BK4220" i="24"/>
  <c r="BN4219" i="24"/>
  <c r="BM4219" i="24"/>
  <c r="BL4219" i="24"/>
  <c r="BK4219" i="24"/>
  <c r="BN4218" i="24"/>
  <c r="BM4218" i="24"/>
  <c r="BL4218" i="24"/>
  <c r="BK4218" i="24"/>
  <c r="BN4217" i="24"/>
  <c r="BM4217" i="24"/>
  <c r="BL4217" i="24"/>
  <c r="BK4217" i="24"/>
  <c r="BN4216" i="24"/>
  <c r="BM4216" i="24"/>
  <c r="BL4216" i="24"/>
  <c r="BK4216" i="24"/>
  <c r="BN4215" i="24"/>
  <c r="BM4215" i="24"/>
  <c r="BL4215" i="24"/>
  <c r="BK4215" i="24"/>
  <c r="BN4214" i="24"/>
  <c r="BM4214" i="24"/>
  <c r="BL4214" i="24"/>
  <c r="BK4214" i="24"/>
  <c r="BN4213" i="24"/>
  <c r="BM4213" i="24"/>
  <c r="BL4213" i="24"/>
  <c r="BK4213" i="24"/>
  <c r="BN4212" i="24"/>
  <c r="BM4212" i="24"/>
  <c r="BL4212" i="24"/>
  <c r="BK4212" i="24"/>
  <c r="BN4211" i="24"/>
  <c r="BM4211" i="24"/>
  <c r="BL4211" i="24"/>
  <c r="BK4211" i="24"/>
  <c r="BN4210" i="24"/>
  <c r="BM4210" i="24"/>
  <c r="BL4210" i="24"/>
  <c r="BK4210" i="24"/>
  <c r="BN4209" i="24"/>
  <c r="BM4209" i="24"/>
  <c r="BL4209" i="24"/>
  <c r="BK4209" i="24"/>
  <c r="BN4208" i="24"/>
  <c r="BM4208" i="24"/>
  <c r="BL4208" i="24"/>
  <c r="BK4208" i="24"/>
  <c r="BN4207" i="24"/>
  <c r="BM4207" i="24"/>
  <c r="BL4207" i="24"/>
  <c r="BK4207" i="24"/>
  <c r="BN4206" i="24"/>
  <c r="BM4206" i="24"/>
  <c r="BL4206" i="24"/>
  <c r="BK4206" i="24"/>
  <c r="BN4205" i="24"/>
  <c r="BM4205" i="24"/>
  <c r="BL4205" i="24"/>
  <c r="BK4205" i="24"/>
  <c r="BN4204" i="24"/>
  <c r="BM4204" i="24"/>
  <c r="BL4204" i="24"/>
  <c r="BK4204" i="24"/>
  <c r="BN4203" i="24"/>
  <c r="BM4203" i="24"/>
  <c r="BL4203" i="24"/>
  <c r="BK4203" i="24"/>
  <c r="BN4202" i="24"/>
  <c r="BM4202" i="24"/>
  <c r="BL4202" i="24"/>
  <c r="BK4202" i="24"/>
  <c r="BN4201" i="24"/>
  <c r="BM4201" i="24"/>
  <c r="BL4201" i="24"/>
  <c r="BK4201" i="24"/>
  <c r="BN4200" i="24"/>
  <c r="BM4200" i="24"/>
  <c r="BL4200" i="24"/>
  <c r="BK4200" i="24"/>
  <c r="BN4199" i="24"/>
  <c r="BM4199" i="24"/>
  <c r="BL4199" i="24"/>
  <c r="BK4199" i="24"/>
  <c r="BN4198" i="24"/>
  <c r="BM4198" i="24"/>
  <c r="BL4198" i="24"/>
  <c r="BK4198" i="24"/>
  <c r="BN4197" i="24"/>
  <c r="BM4197" i="24"/>
  <c r="BL4197" i="24"/>
  <c r="BK4197" i="24"/>
  <c r="BN4196" i="24"/>
  <c r="BM4196" i="24"/>
  <c r="BL4196" i="24"/>
  <c r="BK4196" i="24"/>
  <c r="BN4195" i="24"/>
  <c r="BM4195" i="24"/>
  <c r="BL4195" i="24"/>
  <c r="BK4195" i="24"/>
  <c r="BN4194" i="24"/>
  <c r="BM4194" i="24"/>
  <c r="BL4194" i="24"/>
  <c r="BK4194" i="24"/>
  <c r="BN4193" i="24"/>
  <c r="BM4193" i="24"/>
  <c r="BL4193" i="24"/>
  <c r="BK4193" i="24"/>
  <c r="BN4192" i="24"/>
  <c r="BM4192" i="24"/>
  <c r="BL4192" i="24"/>
  <c r="BK4192" i="24"/>
  <c r="BN4191" i="24"/>
  <c r="BM4191" i="24"/>
  <c r="BL4191" i="24"/>
  <c r="BK4191" i="24"/>
  <c r="BN4190" i="24"/>
  <c r="BM4190" i="24"/>
  <c r="BL4190" i="24"/>
  <c r="BK4190" i="24"/>
  <c r="BN4189" i="24"/>
  <c r="BM4189" i="24"/>
  <c r="BL4189" i="24"/>
  <c r="BK4189" i="24"/>
  <c r="BN4188" i="24"/>
  <c r="BM4188" i="24"/>
  <c r="BL4188" i="24"/>
  <c r="BK4188" i="24"/>
  <c r="BN4187" i="24"/>
  <c r="BM4187" i="24"/>
  <c r="BL4187" i="24"/>
  <c r="BK4187" i="24"/>
  <c r="BN4186" i="24"/>
  <c r="BM4186" i="24"/>
  <c r="BL4186" i="24"/>
  <c r="BK4186" i="24"/>
  <c r="BN4185" i="24"/>
  <c r="BM4185" i="24"/>
  <c r="BL4185" i="24"/>
  <c r="BK4185" i="24"/>
  <c r="BN4184" i="24"/>
  <c r="BM4184" i="24"/>
  <c r="BL4184" i="24"/>
  <c r="BK4184" i="24"/>
  <c r="BN4183" i="24"/>
  <c r="BM4183" i="24"/>
  <c r="BL4183" i="24"/>
  <c r="BK4183" i="24"/>
  <c r="BN4182" i="24"/>
  <c r="BM4182" i="24"/>
  <c r="BL4182" i="24"/>
  <c r="BK4182" i="24"/>
  <c r="BN4181" i="24"/>
  <c r="BM4181" i="24"/>
  <c r="BL4181" i="24"/>
  <c r="BK4181" i="24"/>
  <c r="BN4180" i="24"/>
  <c r="BM4180" i="24"/>
  <c r="BL4180" i="24"/>
  <c r="BK4180" i="24"/>
  <c r="BN4179" i="24"/>
  <c r="BM4179" i="24"/>
  <c r="BL4179" i="24"/>
  <c r="BK4179" i="24"/>
  <c r="BN4178" i="24"/>
  <c r="BM4178" i="24"/>
  <c r="BL4178" i="24"/>
  <c r="BK4178" i="24"/>
  <c r="BN4177" i="24"/>
  <c r="BM4177" i="24"/>
  <c r="BL4177" i="24"/>
  <c r="BK4177" i="24"/>
  <c r="BN4176" i="24"/>
  <c r="BM4176" i="24"/>
  <c r="BL4176" i="24"/>
  <c r="BK4176" i="24"/>
  <c r="BN4175" i="24"/>
  <c r="BM4175" i="24"/>
  <c r="BL4175" i="24"/>
  <c r="BK4175" i="24"/>
  <c r="BN4174" i="24"/>
  <c r="BM4174" i="24"/>
  <c r="BL4174" i="24"/>
  <c r="BK4174" i="24"/>
  <c r="BN4173" i="24"/>
  <c r="BM4173" i="24"/>
  <c r="BL4173" i="24"/>
  <c r="BK4173" i="24"/>
  <c r="BN4172" i="24"/>
  <c r="BM4172" i="24"/>
  <c r="BL4172" i="24"/>
  <c r="BK4172" i="24"/>
  <c r="BN4171" i="24"/>
  <c r="BM4171" i="24"/>
  <c r="BL4171" i="24"/>
  <c r="BK4171" i="24"/>
  <c r="BN4170" i="24"/>
  <c r="BM4170" i="24"/>
  <c r="BL4170" i="24"/>
  <c r="BK4170" i="24"/>
  <c r="BN4169" i="24"/>
  <c r="BM4169" i="24"/>
  <c r="BL4169" i="24"/>
  <c r="BK4169" i="24"/>
  <c r="BN4168" i="24"/>
  <c r="BM4168" i="24"/>
  <c r="BL4168" i="24"/>
  <c r="BK4168" i="24"/>
  <c r="BN4167" i="24"/>
  <c r="BM4167" i="24"/>
  <c r="BL4167" i="24"/>
  <c r="BK4167" i="24"/>
  <c r="BN4166" i="24"/>
  <c r="BM4166" i="24"/>
  <c r="BL4166" i="24"/>
  <c r="BK4166" i="24"/>
  <c r="BN4165" i="24"/>
  <c r="BM4165" i="24"/>
  <c r="BL4165" i="24"/>
  <c r="BK4165" i="24"/>
  <c r="BN4164" i="24"/>
  <c r="BM4164" i="24"/>
  <c r="BL4164" i="24"/>
  <c r="BK4164" i="24"/>
  <c r="BN4163" i="24"/>
  <c r="BM4163" i="24"/>
  <c r="BL4163" i="24"/>
  <c r="BK4163" i="24"/>
  <c r="BN4162" i="24"/>
  <c r="BM4162" i="24"/>
  <c r="BL4162" i="24"/>
  <c r="BK4162" i="24"/>
  <c r="BN4161" i="24"/>
  <c r="BM4161" i="24"/>
  <c r="BL4161" i="24"/>
  <c r="BK4161" i="24"/>
  <c r="BN4160" i="24"/>
  <c r="BM4160" i="24"/>
  <c r="BL4160" i="24"/>
  <c r="BK4160" i="24"/>
  <c r="BN4159" i="24"/>
  <c r="BM4159" i="24"/>
  <c r="BL4159" i="24"/>
  <c r="BK4159" i="24"/>
  <c r="BN4158" i="24"/>
  <c r="BM4158" i="24"/>
  <c r="BL4158" i="24"/>
  <c r="BK4158" i="24"/>
  <c r="BN4157" i="24"/>
  <c r="BM4157" i="24"/>
  <c r="BL4157" i="24"/>
  <c r="BK4157" i="24"/>
  <c r="BN4156" i="24"/>
  <c r="BM4156" i="24"/>
  <c r="BL4156" i="24"/>
  <c r="BK4156" i="24"/>
  <c r="BN4155" i="24"/>
  <c r="BM4155" i="24"/>
  <c r="BL4155" i="24"/>
  <c r="BK4155" i="24"/>
  <c r="BN4154" i="24"/>
  <c r="BM4154" i="24"/>
  <c r="BL4154" i="24"/>
  <c r="BK4154" i="24"/>
  <c r="BN4153" i="24"/>
  <c r="BM4153" i="24"/>
  <c r="BL4153" i="24"/>
  <c r="BK4153" i="24"/>
  <c r="BN4152" i="24"/>
  <c r="BM4152" i="24"/>
  <c r="BL4152" i="24"/>
  <c r="BK4152" i="24"/>
  <c r="BN4151" i="24"/>
  <c r="BM4151" i="24"/>
  <c r="BL4151" i="24"/>
  <c r="BK4151" i="24"/>
  <c r="BN4150" i="24"/>
  <c r="BM4150" i="24"/>
  <c r="BL4150" i="24"/>
  <c r="BK4150" i="24"/>
  <c r="BN4149" i="24"/>
  <c r="BM4149" i="24"/>
  <c r="BL4149" i="24"/>
  <c r="BK4149" i="24"/>
  <c r="BN4148" i="24"/>
  <c r="BM4148" i="24"/>
  <c r="BL4148" i="24"/>
  <c r="BK4148" i="24"/>
  <c r="BN4147" i="24"/>
  <c r="BM4147" i="24"/>
  <c r="BL4147" i="24"/>
  <c r="BK4147" i="24"/>
  <c r="BN4146" i="24"/>
  <c r="BM4146" i="24"/>
  <c r="BL4146" i="24"/>
  <c r="BK4146" i="24"/>
  <c r="BN4145" i="24"/>
  <c r="BM4145" i="24"/>
  <c r="BL4145" i="24"/>
  <c r="BK4145" i="24"/>
  <c r="BN4144" i="24"/>
  <c r="BM4144" i="24"/>
  <c r="BL4144" i="24"/>
  <c r="BK4144" i="24"/>
  <c r="BN4143" i="24"/>
  <c r="BM4143" i="24"/>
  <c r="BL4143" i="24"/>
  <c r="BK4143" i="24"/>
  <c r="BN4142" i="24"/>
  <c r="BM4142" i="24"/>
  <c r="BL4142" i="24"/>
  <c r="BK4142" i="24"/>
  <c r="BN4141" i="24"/>
  <c r="BM4141" i="24"/>
  <c r="BL4141" i="24"/>
  <c r="BK4141" i="24"/>
  <c r="BN4140" i="24"/>
  <c r="BM4140" i="24"/>
  <c r="BL4140" i="24"/>
  <c r="BK4140" i="24"/>
  <c r="BN4139" i="24"/>
  <c r="BM4139" i="24"/>
  <c r="BL4139" i="24"/>
  <c r="BK4139" i="24"/>
  <c r="BN4138" i="24"/>
  <c r="BM4138" i="24"/>
  <c r="BL4138" i="24"/>
  <c r="BK4138" i="24"/>
  <c r="BN4137" i="24"/>
  <c r="BM4137" i="24"/>
  <c r="BL4137" i="24"/>
  <c r="BK4137" i="24"/>
  <c r="BN4136" i="24"/>
  <c r="BM4136" i="24"/>
  <c r="BL4136" i="24"/>
  <c r="BK4136" i="24"/>
  <c r="BN4135" i="24"/>
  <c r="BM4135" i="24"/>
  <c r="BL4135" i="24"/>
  <c r="BK4135" i="24"/>
  <c r="BN4134" i="24"/>
  <c r="BM4134" i="24"/>
  <c r="BL4134" i="24"/>
  <c r="BK4134" i="24"/>
  <c r="BN4133" i="24"/>
  <c r="BM4133" i="24"/>
  <c r="BL4133" i="24"/>
  <c r="BK4133" i="24"/>
  <c r="BN4132" i="24"/>
  <c r="BM4132" i="24"/>
  <c r="BL4132" i="24"/>
  <c r="BK4132" i="24"/>
  <c r="BN4131" i="24"/>
  <c r="BM4131" i="24"/>
  <c r="BL4131" i="24"/>
  <c r="BK4131" i="24"/>
  <c r="BN4130" i="24"/>
  <c r="BM4130" i="24"/>
  <c r="BL4130" i="24"/>
  <c r="BK4130" i="24"/>
  <c r="BN4129" i="24"/>
  <c r="BM4129" i="24"/>
  <c r="BL4129" i="24"/>
  <c r="BK4129" i="24"/>
  <c r="BN4128" i="24"/>
  <c r="BM4128" i="24"/>
  <c r="BL4128" i="24"/>
  <c r="BK4128" i="24"/>
  <c r="BN4127" i="24"/>
  <c r="BM4127" i="24"/>
  <c r="BL4127" i="24"/>
  <c r="BK4127" i="24"/>
  <c r="BN4126" i="24"/>
  <c r="BM4126" i="24"/>
  <c r="BL4126" i="24"/>
  <c r="BK4126" i="24"/>
  <c r="BN4125" i="24"/>
  <c r="BM4125" i="24"/>
  <c r="BL4125" i="24"/>
  <c r="BK4125" i="24"/>
  <c r="BN4124" i="24"/>
  <c r="BM4124" i="24"/>
  <c r="BL4124" i="24"/>
  <c r="BK4124" i="24"/>
  <c r="BN4123" i="24"/>
  <c r="BM4123" i="24"/>
  <c r="BL4123" i="24"/>
  <c r="BK4123" i="24"/>
  <c r="BN4122" i="24"/>
  <c r="BM4122" i="24"/>
  <c r="BL4122" i="24"/>
  <c r="BK4122" i="24"/>
  <c r="BN4121" i="24"/>
  <c r="BM4121" i="24"/>
  <c r="BL4121" i="24"/>
  <c r="BK4121" i="24"/>
  <c r="BN4120" i="24"/>
  <c r="BM4120" i="24"/>
  <c r="BL4120" i="24"/>
  <c r="BK4120" i="24"/>
  <c r="BN4119" i="24"/>
  <c r="BM4119" i="24"/>
  <c r="BL4119" i="24"/>
  <c r="BK4119" i="24"/>
  <c r="BN4118" i="24"/>
  <c r="BM4118" i="24"/>
  <c r="BL4118" i="24"/>
  <c r="BK4118" i="24"/>
  <c r="BN4117" i="24"/>
  <c r="BM4117" i="24"/>
  <c r="BL4117" i="24"/>
  <c r="BK4117" i="24"/>
  <c r="BN4116" i="24"/>
  <c r="BM4116" i="24"/>
  <c r="BL4116" i="24"/>
  <c r="BK4116" i="24"/>
  <c r="BN4115" i="24"/>
  <c r="BM4115" i="24"/>
  <c r="BL4115" i="24"/>
  <c r="BK4115" i="24"/>
  <c r="BN4114" i="24"/>
  <c r="BM4114" i="24"/>
  <c r="BL4114" i="24"/>
  <c r="BK4114" i="24"/>
  <c r="BN4113" i="24"/>
  <c r="BM4113" i="24"/>
  <c r="BL4113" i="24"/>
  <c r="BK4113" i="24"/>
  <c r="BN4112" i="24"/>
  <c r="BM4112" i="24"/>
  <c r="BL4112" i="24"/>
  <c r="BK4112" i="24"/>
  <c r="BN4111" i="24"/>
  <c r="BM4111" i="24"/>
  <c r="BL4111" i="24"/>
  <c r="BK4111" i="24"/>
  <c r="BN4110" i="24"/>
  <c r="BM4110" i="24"/>
  <c r="BL4110" i="24"/>
  <c r="BK4110" i="24"/>
  <c r="BN4109" i="24"/>
  <c r="BM4109" i="24"/>
  <c r="BL4109" i="24"/>
  <c r="BK4109" i="24"/>
  <c r="BN4108" i="24"/>
  <c r="BM4108" i="24"/>
  <c r="BL4108" i="24"/>
  <c r="BK4108" i="24"/>
  <c r="BN4107" i="24"/>
  <c r="BM4107" i="24"/>
  <c r="BL4107" i="24"/>
  <c r="BK4107" i="24"/>
  <c r="BN4106" i="24"/>
  <c r="BM4106" i="24"/>
  <c r="BL4106" i="24"/>
  <c r="BK4106" i="24"/>
  <c r="BN4105" i="24"/>
  <c r="BM4105" i="24"/>
  <c r="BL4105" i="24"/>
  <c r="BK4105" i="24"/>
  <c r="BN4104" i="24"/>
  <c r="BM4104" i="24"/>
  <c r="BL4104" i="24"/>
  <c r="BK4104" i="24"/>
  <c r="BN4103" i="24"/>
  <c r="BM4103" i="24"/>
  <c r="BL4103" i="24"/>
  <c r="BK4103" i="24"/>
  <c r="BN4102" i="24"/>
  <c r="BM4102" i="24"/>
  <c r="BL4102" i="24"/>
  <c r="BK4102" i="24"/>
  <c r="BN4101" i="24"/>
  <c r="BM4101" i="24"/>
  <c r="BL4101" i="24"/>
  <c r="BK4101" i="24"/>
  <c r="BN4100" i="24"/>
  <c r="BM4100" i="24"/>
  <c r="BL4100" i="24"/>
  <c r="BK4100" i="24"/>
  <c r="BN4099" i="24"/>
  <c r="BM4099" i="24"/>
  <c r="BL4099" i="24"/>
  <c r="BK4099" i="24"/>
  <c r="BN4098" i="24"/>
  <c r="BM4098" i="24"/>
  <c r="BL4098" i="24"/>
  <c r="BK4098" i="24"/>
  <c r="BN4097" i="24"/>
  <c r="BM4097" i="24"/>
  <c r="BL4097" i="24"/>
  <c r="BK4097" i="24"/>
  <c r="BN4096" i="24"/>
  <c r="BM4096" i="24"/>
  <c r="BL4096" i="24"/>
  <c r="BK4096" i="24"/>
  <c r="BN4095" i="24"/>
  <c r="BM4095" i="24"/>
  <c r="BL4095" i="24"/>
  <c r="BK4095" i="24"/>
  <c r="BN4094" i="24"/>
  <c r="BM4094" i="24"/>
  <c r="BL4094" i="24"/>
  <c r="BK4094" i="24"/>
  <c r="BN4093" i="24"/>
  <c r="BM4093" i="24"/>
  <c r="BL4093" i="24"/>
  <c r="BK4093" i="24"/>
  <c r="BN4092" i="24"/>
  <c r="BM4092" i="24"/>
  <c r="BL4092" i="24"/>
  <c r="BK4092" i="24"/>
  <c r="BN4091" i="24"/>
  <c r="BM4091" i="24"/>
  <c r="BL4091" i="24"/>
  <c r="BK4091" i="24"/>
  <c r="BN4090" i="24"/>
  <c r="BM4090" i="24"/>
  <c r="BL4090" i="24"/>
  <c r="BK4090" i="24"/>
  <c r="BN4089" i="24"/>
  <c r="BM4089" i="24"/>
  <c r="BL4089" i="24"/>
  <c r="BK4089" i="24"/>
  <c r="BN4088" i="24"/>
  <c r="BM4088" i="24"/>
  <c r="BL4088" i="24"/>
  <c r="BK4088" i="24"/>
  <c r="BN4087" i="24"/>
  <c r="BM4087" i="24"/>
  <c r="BL4087" i="24"/>
  <c r="BK4087" i="24"/>
  <c r="BN4086" i="24"/>
  <c r="BM4086" i="24"/>
  <c r="BL4086" i="24"/>
  <c r="BK4086" i="24"/>
  <c r="BN4085" i="24"/>
  <c r="BM4085" i="24"/>
  <c r="BL4085" i="24"/>
  <c r="BK4085" i="24"/>
  <c r="BN4084" i="24"/>
  <c r="BM4084" i="24"/>
  <c r="BL4084" i="24"/>
  <c r="BK4084" i="24"/>
  <c r="BN4083" i="24"/>
  <c r="BM4083" i="24"/>
  <c r="BL4083" i="24"/>
  <c r="BK4083" i="24"/>
  <c r="BN4082" i="24"/>
  <c r="BM4082" i="24"/>
  <c r="BL4082" i="24"/>
  <c r="BK4082" i="24"/>
  <c r="BN4081" i="24"/>
  <c r="BM4081" i="24"/>
  <c r="BL4081" i="24"/>
  <c r="BK4081" i="24"/>
  <c r="BN4080" i="24"/>
  <c r="BM4080" i="24"/>
  <c r="BL4080" i="24"/>
  <c r="BK4080" i="24"/>
  <c r="BN4079" i="24"/>
  <c r="BM4079" i="24"/>
  <c r="BL4079" i="24"/>
  <c r="BK4079" i="24"/>
  <c r="BN4078" i="24"/>
  <c r="BM4078" i="24"/>
  <c r="BL4078" i="24"/>
  <c r="BK4078" i="24"/>
  <c r="BN4077" i="24"/>
  <c r="BM4077" i="24"/>
  <c r="BL4077" i="24"/>
  <c r="BK4077" i="24"/>
  <c r="BN4076" i="24"/>
  <c r="BM4076" i="24"/>
  <c r="BL4076" i="24"/>
  <c r="BK4076" i="24"/>
  <c r="BN4075" i="24"/>
  <c r="BM4075" i="24"/>
  <c r="BL4075" i="24"/>
  <c r="BK4075" i="24"/>
  <c r="BN4074" i="24"/>
  <c r="BM4074" i="24"/>
  <c r="BL4074" i="24"/>
  <c r="BK4074" i="24"/>
  <c r="BN4073" i="24"/>
  <c r="BM4073" i="24"/>
  <c r="BL4073" i="24"/>
  <c r="BK4073" i="24"/>
  <c r="BN4072" i="24"/>
  <c r="BM4072" i="24"/>
  <c r="BL4072" i="24"/>
  <c r="BK4072" i="24"/>
  <c r="BN4071" i="24"/>
  <c r="BM4071" i="24"/>
  <c r="BL4071" i="24"/>
  <c r="BK4071" i="24"/>
  <c r="BN4070" i="24"/>
  <c r="BM4070" i="24"/>
  <c r="BL4070" i="24"/>
  <c r="BK4070" i="24"/>
  <c r="BN4069" i="24"/>
  <c r="BM4069" i="24"/>
  <c r="BL4069" i="24"/>
  <c r="BK4069" i="24"/>
  <c r="BN4068" i="24"/>
  <c r="BM4068" i="24"/>
  <c r="BL4068" i="24"/>
  <c r="BK4068" i="24"/>
  <c r="BN4067" i="24"/>
  <c r="BM4067" i="24"/>
  <c r="BL4067" i="24"/>
  <c r="BK4067" i="24"/>
  <c r="BN4066" i="24"/>
  <c r="BM4066" i="24"/>
  <c r="BL4066" i="24"/>
  <c r="BK4066" i="24"/>
  <c r="BN4065" i="24"/>
  <c r="BM4065" i="24"/>
  <c r="BL4065" i="24"/>
  <c r="BK4065" i="24"/>
  <c r="BN4064" i="24"/>
  <c r="BM4064" i="24"/>
  <c r="BL4064" i="24"/>
  <c r="BK4064" i="24"/>
  <c r="BN4063" i="24"/>
  <c r="BM4063" i="24"/>
  <c r="BL4063" i="24"/>
  <c r="BK4063" i="24"/>
  <c r="BN4062" i="24"/>
  <c r="BM4062" i="24"/>
  <c r="BL4062" i="24"/>
  <c r="BK4062" i="24"/>
  <c r="BN4061" i="24"/>
  <c r="BM4061" i="24"/>
  <c r="BL4061" i="24"/>
  <c r="BK4061" i="24"/>
  <c r="BN4060" i="24"/>
  <c r="BM4060" i="24"/>
  <c r="BL4060" i="24"/>
  <c r="BK4060" i="24"/>
  <c r="BN4059" i="24"/>
  <c r="BM4059" i="24"/>
  <c r="BL4059" i="24"/>
  <c r="BK4059" i="24"/>
  <c r="BN4058" i="24"/>
  <c r="BM4058" i="24"/>
  <c r="BL4058" i="24"/>
  <c r="BK4058" i="24"/>
  <c r="BN4057" i="24"/>
  <c r="BM4057" i="24"/>
  <c r="BL4057" i="24"/>
  <c r="BK4057" i="24"/>
  <c r="BN4056" i="24"/>
  <c r="BM4056" i="24"/>
  <c r="BL4056" i="24"/>
  <c r="BK4056" i="24"/>
  <c r="BN4055" i="24"/>
  <c r="BM4055" i="24"/>
  <c r="BL4055" i="24"/>
  <c r="BK4055" i="24"/>
  <c r="BN4054" i="24"/>
  <c r="BM4054" i="24"/>
  <c r="BL4054" i="24"/>
  <c r="BK4054" i="24"/>
  <c r="BN4053" i="24"/>
  <c r="BM4053" i="24"/>
  <c r="BL4053" i="24"/>
  <c r="BK4053" i="24"/>
  <c r="BN4052" i="24"/>
  <c r="BM4052" i="24"/>
  <c r="BL4052" i="24"/>
  <c r="BK4052" i="24"/>
  <c r="BN4051" i="24"/>
  <c r="BM4051" i="24"/>
  <c r="BL4051" i="24"/>
  <c r="BK4051" i="24"/>
  <c r="BN4050" i="24"/>
  <c r="BM4050" i="24"/>
  <c r="BL4050" i="24"/>
  <c r="BK4050" i="24"/>
  <c r="BN4049" i="24"/>
  <c r="BM4049" i="24"/>
  <c r="BL4049" i="24"/>
  <c r="BK4049" i="24"/>
  <c r="BN4048" i="24"/>
  <c r="BM4048" i="24"/>
  <c r="BL4048" i="24"/>
  <c r="BK4048" i="24"/>
  <c r="BN4047" i="24"/>
  <c r="BM4047" i="24"/>
  <c r="BL4047" i="24"/>
  <c r="BK4047" i="24"/>
  <c r="BN4046" i="24"/>
  <c r="BM4046" i="24"/>
  <c r="BL4046" i="24"/>
  <c r="BK4046" i="24"/>
  <c r="BN4045" i="24"/>
  <c r="BM4045" i="24"/>
  <c r="BL4045" i="24"/>
  <c r="BK4045" i="24"/>
  <c r="BN4044" i="24"/>
  <c r="BM4044" i="24"/>
  <c r="BL4044" i="24"/>
  <c r="BK4044" i="24"/>
  <c r="BN4043" i="24"/>
  <c r="BM4043" i="24"/>
  <c r="BL4043" i="24"/>
  <c r="BK4043" i="24"/>
  <c r="BN4042" i="24"/>
  <c r="BM4042" i="24"/>
  <c r="BL4042" i="24"/>
  <c r="BK4042" i="24"/>
  <c r="BN4041" i="24"/>
  <c r="BM4041" i="24"/>
  <c r="BL4041" i="24"/>
  <c r="BK4041" i="24"/>
  <c r="BN4040" i="24"/>
  <c r="BM4040" i="24"/>
  <c r="BL4040" i="24"/>
  <c r="BK4040" i="24"/>
  <c r="BN4039" i="24"/>
  <c r="BM4039" i="24"/>
  <c r="BL4039" i="24"/>
  <c r="BK4039" i="24"/>
  <c r="BN4038" i="24"/>
  <c r="BM4038" i="24"/>
  <c r="BL4038" i="24"/>
  <c r="BK4038" i="24"/>
  <c r="BN4037" i="24"/>
  <c r="BM4037" i="24"/>
  <c r="BL4037" i="24"/>
  <c r="BK4037" i="24"/>
  <c r="BN4036" i="24"/>
  <c r="BM4036" i="24"/>
  <c r="BL4036" i="24"/>
  <c r="BK4036" i="24"/>
  <c r="BN4035" i="24"/>
  <c r="BM4035" i="24"/>
  <c r="BL4035" i="24"/>
  <c r="BK4035" i="24"/>
  <c r="BN4034" i="24"/>
  <c r="BM4034" i="24"/>
  <c r="BL4034" i="24"/>
  <c r="BK4034" i="24"/>
  <c r="BN4033" i="24"/>
  <c r="BM4033" i="24"/>
  <c r="BL4033" i="24"/>
  <c r="BK4033" i="24"/>
  <c r="BN4032" i="24"/>
  <c r="BM4032" i="24"/>
  <c r="BL4032" i="24"/>
  <c r="BK4032" i="24"/>
  <c r="BN4031" i="24"/>
  <c r="BM4031" i="24"/>
  <c r="BL4031" i="24"/>
  <c r="BK4031" i="24"/>
  <c r="BN4030" i="24"/>
  <c r="BM4030" i="24"/>
  <c r="BL4030" i="24"/>
  <c r="BK4030" i="24"/>
  <c r="BN4029" i="24"/>
  <c r="BM4029" i="24"/>
  <c r="BL4029" i="24"/>
  <c r="BK4029" i="24"/>
  <c r="BN4028" i="24"/>
  <c r="BM4028" i="24"/>
  <c r="BL4028" i="24"/>
  <c r="BK4028" i="24"/>
  <c r="BN4027" i="24"/>
  <c r="BM4027" i="24"/>
  <c r="BL4027" i="24"/>
  <c r="BK4027" i="24"/>
  <c r="BN4026" i="24"/>
  <c r="BM4026" i="24"/>
  <c r="BL4026" i="24"/>
  <c r="BK4026" i="24"/>
  <c r="BN4025" i="24"/>
  <c r="BM4025" i="24"/>
  <c r="BL4025" i="24"/>
  <c r="BK4025" i="24"/>
  <c r="BN4024" i="24"/>
  <c r="BM4024" i="24"/>
  <c r="BL4024" i="24"/>
  <c r="BK4024" i="24"/>
  <c r="BN4023" i="24"/>
  <c r="BM4023" i="24"/>
  <c r="BL4023" i="24"/>
  <c r="BK4023" i="24"/>
  <c r="BN4022" i="24"/>
  <c r="BM4022" i="24"/>
  <c r="BL4022" i="24"/>
  <c r="BK4022" i="24"/>
  <c r="BN4021" i="24"/>
  <c r="BM4021" i="24"/>
  <c r="BL4021" i="24"/>
  <c r="BK4021" i="24"/>
  <c r="BN4020" i="24"/>
  <c r="BM4020" i="24"/>
  <c r="BL4020" i="24"/>
  <c r="BK4020" i="24"/>
  <c r="BN4019" i="24"/>
  <c r="BM4019" i="24"/>
  <c r="BL4019" i="24"/>
  <c r="BK4019" i="24"/>
  <c r="BN4018" i="24"/>
  <c r="BM4018" i="24"/>
  <c r="BL4018" i="24"/>
  <c r="BK4018" i="24"/>
  <c r="BN4017" i="24"/>
  <c r="BM4017" i="24"/>
  <c r="BL4017" i="24"/>
  <c r="BK4017" i="24"/>
  <c r="BN4016" i="24"/>
  <c r="BM4016" i="24"/>
  <c r="BL4016" i="24"/>
  <c r="BK4016" i="24"/>
  <c r="BN4015" i="24"/>
  <c r="BM4015" i="24"/>
  <c r="BL4015" i="24"/>
  <c r="BK4015" i="24"/>
  <c r="BN4014" i="24"/>
  <c r="BM4014" i="24"/>
  <c r="BL4014" i="24"/>
  <c r="BK4014" i="24"/>
  <c r="BN4013" i="24"/>
  <c r="BM4013" i="24"/>
  <c r="BL4013" i="24"/>
  <c r="BK4013" i="24"/>
  <c r="BN4012" i="24"/>
  <c r="BM4012" i="24"/>
  <c r="BL4012" i="24"/>
  <c r="BK4012" i="24"/>
  <c r="BN4011" i="24"/>
  <c r="BM4011" i="24"/>
  <c r="BL4011" i="24"/>
  <c r="BK4011" i="24"/>
  <c r="BN4010" i="24"/>
  <c r="BM4010" i="24"/>
  <c r="BL4010" i="24"/>
  <c r="BK4010" i="24"/>
  <c r="BN4009" i="24"/>
  <c r="BM4009" i="24"/>
  <c r="BL4009" i="24"/>
  <c r="BK4009" i="24"/>
  <c r="BN4008" i="24"/>
  <c r="BM4008" i="24"/>
  <c r="BL4008" i="24"/>
  <c r="BK4008" i="24"/>
  <c r="BN4007" i="24"/>
  <c r="BM4007" i="24"/>
  <c r="BL4007" i="24"/>
  <c r="BK4007" i="24"/>
  <c r="BN4006" i="24"/>
  <c r="BM4006" i="24"/>
  <c r="BL4006" i="24"/>
  <c r="BK4006" i="24"/>
  <c r="BN4005" i="24"/>
  <c r="BM4005" i="24"/>
  <c r="BL4005" i="24"/>
  <c r="BK4005" i="24"/>
  <c r="BN4004" i="24"/>
  <c r="BM4004" i="24"/>
  <c r="BL4004" i="24"/>
  <c r="BK4004" i="24"/>
  <c r="BN4003" i="24"/>
  <c r="BM4003" i="24"/>
  <c r="BL4003" i="24"/>
  <c r="BK4003" i="24"/>
  <c r="BN4002" i="24"/>
  <c r="BM4002" i="24"/>
  <c r="BL4002" i="24"/>
  <c r="BK4002" i="24"/>
  <c r="BN4001" i="24"/>
  <c r="BM4001" i="24"/>
  <c r="BL4001" i="24"/>
  <c r="BK4001" i="24"/>
  <c r="BN4000" i="24"/>
  <c r="BM4000" i="24"/>
  <c r="BL4000" i="24"/>
  <c r="BK4000" i="24"/>
  <c r="BN3999" i="24"/>
  <c r="BM3999" i="24"/>
  <c r="BL3999" i="24"/>
  <c r="BK3999" i="24"/>
  <c r="BN3998" i="24"/>
  <c r="BM3998" i="24"/>
  <c r="BL3998" i="24"/>
  <c r="BK3998" i="24"/>
  <c r="BN3997" i="24"/>
  <c r="BM3997" i="24"/>
  <c r="BL3997" i="24"/>
  <c r="BK3997" i="24"/>
  <c r="BN3996" i="24"/>
  <c r="BM3996" i="24"/>
  <c r="BL3996" i="24"/>
  <c r="BK3996" i="24"/>
  <c r="BN3995" i="24"/>
  <c r="BM3995" i="24"/>
  <c r="BL3995" i="24"/>
  <c r="BK3995" i="24"/>
  <c r="BN3994" i="24"/>
  <c r="BM3994" i="24"/>
  <c r="BL3994" i="24"/>
  <c r="BK3994" i="24"/>
  <c r="BN3993" i="24"/>
  <c r="BM3993" i="24"/>
  <c r="BL3993" i="24"/>
  <c r="BK3993" i="24"/>
  <c r="BN3992" i="24"/>
  <c r="BM3992" i="24"/>
  <c r="BL3992" i="24"/>
  <c r="BK3992" i="24"/>
  <c r="BN3991" i="24"/>
  <c r="BM3991" i="24"/>
  <c r="BL3991" i="24"/>
  <c r="BK3991" i="24"/>
  <c r="BN3990" i="24"/>
  <c r="BM3990" i="24"/>
  <c r="BL3990" i="24"/>
  <c r="BK3990" i="24"/>
  <c r="BN3989" i="24"/>
  <c r="BM3989" i="24"/>
  <c r="BL3989" i="24"/>
  <c r="BK3989" i="24"/>
  <c r="BN3988" i="24"/>
  <c r="BM3988" i="24"/>
  <c r="BL3988" i="24"/>
  <c r="BK3988" i="24"/>
  <c r="BN3987" i="24"/>
  <c r="BM3987" i="24"/>
  <c r="BL3987" i="24"/>
  <c r="BK3987" i="24"/>
  <c r="BN3986" i="24"/>
  <c r="BM3986" i="24"/>
  <c r="BL3986" i="24"/>
  <c r="BK3986" i="24"/>
  <c r="BN3985" i="24"/>
  <c r="BM3985" i="24"/>
  <c r="BL3985" i="24"/>
  <c r="BK3985" i="24"/>
  <c r="BN3984" i="24"/>
  <c r="BM3984" i="24"/>
  <c r="BL3984" i="24"/>
  <c r="BK3984" i="24"/>
  <c r="BN3983" i="24"/>
  <c r="BM3983" i="24"/>
  <c r="BL3983" i="24"/>
  <c r="BK3983" i="24"/>
  <c r="BN3982" i="24"/>
  <c r="BM3982" i="24"/>
  <c r="BL3982" i="24"/>
  <c r="BK3982" i="24"/>
  <c r="BN3981" i="24"/>
  <c r="BM3981" i="24"/>
  <c r="BL3981" i="24"/>
  <c r="BK3981" i="24"/>
  <c r="BN3980" i="24"/>
  <c r="BM3980" i="24"/>
  <c r="BL3980" i="24"/>
  <c r="BK3980" i="24"/>
  <c r="BN3979" i="24"/>
  <c r="BM3979" i="24"/>
  <c r="BL3979" i="24"/>
  <c r="BK3979" i="24"/>
  <c r="BN3978" i="24"/>
  <c r="BM3978" i="24"/>
  <c r="BL3978" i="24"/>
  <c r="BK3978" i="24"/>
  <c r="BN3977" i="24"/>
  <c r="BM3977" i="24"/>
  <c r="BL3977" i="24"/>
  <c r="BK3977" i="24"/>
  <c r="BN3976" i="24"/>
  <c r="BM3976" i="24"/>
  <c r="BL3976" i="24"/>
  <c r="BK3976" i="24"/>
  <c r="BN3975" i="24"/>
  <c r="BM3975" i="24"/>
  <c r="BL3975" i="24"/>
  <c r="BK3975" i="24"/>
  <c r="BN3974" i="24"/>
  <c r="BM3974" i="24"/>
  <c r="BL3974" i="24"/>
  <c r="BK3974" i="24"/>
  <c r="BN3973" i="24"/>
  <c r="BM3973" i="24"/>
  <c r="BL3973" i="24"/>
  <c r="BK3973" i="24"/>
  <c r="BN3972" i="24"/>
  <c r="BM3972" i="24"/>
  <c r="BL3972" i="24"/>
  <c r="BK3972" i="24"/>
  <c r="BN3971" i="24"/>
  <c r="BM3971" i="24"/>
  <c r="BL3971" i="24"/>
  <c r="BK3971" i="24"/>
  <c r="BN3970" i="24"/>
  <c r="BM3970" i="24"/>
  <c r="BL3970" i="24"/>
  <c r="BK3970" i="24"/>
  <c r="BN3969" i="24"/>
  <c r="BM3969" i="24"/>
  <c r="BL3969" i="24"/>
  <c r="BK3969" i="24"/>
  <c r="BN3968" i="24"/>
  <c r="BM3968" i="24"/>
  <c r="BL3968" i="24"/>
  <c r="BK3968" i="24"/>
  <c r="BN3967" i="24"/>
  <c r="BM3967" i="24"/>
  <c r="BL3967" i="24"/>
  <c r="BK3967" i="24"/>
  <c r="BN3966" i="24"/>
  <c r="BM3966" i="24"/>
  <c r="BL3966" i="24"/>
  <c r="BK3966" i="24"/>
  <c r="BN3965" i="24"/>
  <c r="BM3965" i="24"/>
  <c r="BL3965" i="24"/>
  <c r="BK3965" i="24"/>
  <c r="BN3964" i="24"/>
  <c r="BM3964" i="24"/>
  <c r="BL3964" i="24"/>
  <c r="BK3964" i="24"/>
  <c r="BN3963" i="24"/>
  <c r="BM3963" i="24"/>
  <c r="BL3963" i="24"/>
  <c r="BK3963" i="24"/>
  <c r="BN3962" i="24"/>
  <c r="BM3962" i="24"/>
  <c r="BL3962" i="24"/>
  <c r="BK3962" i="24"/>
  <c r="BN3961" i="24"/>
  <c r="BM3961" i="24"/>
  <c r="BL3961" i="24"/>
  <c r="BK3961" i="24"/>
  <c r="BN3960" i="24"/>
  <c r="BM3960" i="24"/>
  <c r="BL3960" i="24"/>
  <c r="BK3960" i="24"/>
  <c r="BN3959" i="24"/>
  <c r="BM3959" i="24"/>
  <c r="BL3959" i="24"/>
  <c r="BK3959" i="24"/>
  <c r="BN3958" i="24"/>
  <c r="BM3958" i="24"/>
  <c r="BL3958" i="24"/>
  <c r="BK3958" i="24"/>
  <c r="BN3957" i="24"/>
  <c r="BM3957" i="24"/>
  <c r="BL3957" i="24"/>
  <c r="BK3957" i="24"/>
  <c r="BN3956" i="24"/>
  <c r="BM3956" i="24"/>
  <c r="BL3956" i="24"/>
  <c r="BK3956" i="24"/>
  <c r="BN3955" i="24"/>
  <c r="BM3955" i="24"/>
  <c r="BL3955" i="24"/>
  <c r="BK3955" i="24"/>
  <c r="BN3954" i="24"/>
  <c r="BM3954" i="24"/>
  <c r="BL3954" i="24"/>
  <c r="BK3954" i="24"/>
  <c r="BN3953" i="24"/>
  <c r="BM3953" i="24"/>
  <c r="BL3953" i="24"/>
  <c r="BK3953" i="24"/>
  <c r="BN3952" i="24"/>
  <c r="BM3952" i="24"/>
  <c r="BL3952" i="24"/>
  <c r="BK3952" i="24"/>
  <c r="BN3951" i="24"/>
  <c r="BM3951" i="24"/>
  <c r="BL3951" i="24"/>
  <c r="BK3951" i="24"/>
  <c r="BN3950" i="24"/>
  <c r="BM3950" i="24"/>
  <c r="BL3950" i="24"/>
  <c r="BK3950" i="24"/>
  <c r="BN3949" i="24"/>
  <c r="BM3949" i="24"/>
  <c r="BL3949" i="24"/>
  <c r="BK3949" i="24"/>
  <c r="BN3948" i="24"/>
  <c r="BM3948" i="24"/>
  <c r="BL3948" i="24"/>
  <c r="BK3948" i="24"/>
  <c r="BN3947" i="24"/>
  <c r="BM3947" i="24"/>
  <c r="BL3947" i="24"/>
  <c r="BK3947" i="24"/>
  <c r="BN3946" i="24"/>
  <c r="BM3946" i="24"/>
  <c r="BL3946" i="24"/>
  <c r="BK3946" i="24"/>
  <c r="BN3945" i="24"/>
  <c r="BM3945" i="24"/>
  <c r="BL3945" i="24"/>
  <c r="BK3945" i="24"/>
  <c r="BN3944" i="24"/>
  <c r="BM3944" i="24"/>
  <c r="BL3944" i="24"/>
  <c r="BK3944" i="24"/>
  <c r="BN3943" i="24"/>
  <c r="BM3943" i="24"/>
  <c r="BL3943" i="24"/>
  <c r="BK3943" i="24"/>
  <c r="BN3942" i="24"/>
  <c r="BM3942" i="24"/>
  <c r="BL3942" i="24"/>
  <c r="BK3942" i="24"/>
  <c r="BN3941" i="24"/>
  <c r="BM3941" i="24"/>
  <c r="BL3941" i="24"/>
  <c r="BK3941" i="24"/>
  <c r="BN3940" i="24"/>
  <c r="BM3940" i="24"/>
  <c r="BL3940" i="24"/>
  <c r="BK3940" i="24"/>
  <c r="BN3939" i="24"/>
  <c r="BM3939" i="24"/>
  <c r="BL3939" i="24"/>
  <c r="BK3939" i="24"/>
  <c r="BN3938" i="24"/>
  <c r="BM3938" i="24"/>
  <c r="BL3938" i="24"/>
  <c r="BK3938" i="24"/>
  <c r="BN3937" i="24"/>
  <c r="BM3937" i="24"/>
  <c r="BL3937" i="24"/>
  <c r="BK3937" i="24"/>
  <c r="BN3936" i="24"/>
  <c r="BM3936" i="24"/>
  <c r="BL3936" i="24"/>
  <c r="BK3936" i="24"/>
  <c r="BN3935" i="24"/>
  <c r="BM3935" i="24"/>
  <c r="BL3935" i="24"/>
  <c r="BK3935" i="24"/>
  <c r="BN3934" i="24"/>
  <c r="BM3934" i="24"/>
  <c r="BL3934" i="24"/>
  <c r="BK3934" i="24"/>
  <c r="BN3933" i="24"/>
  <c r="BM3933" i="24"/>
  <c r="BL3933" i="24"/>
  <c r="BK3933" i="24"/>
  <c r="BN3932" i="24"/>
  <c r="BM3932" i="24"/>
  <c r="BL3932" i="24"/>
  <c r="BK3932" i="24"/>
  <c r="BN3931" i="24"/>
  <c r="BM3931" i="24"/>
  <c r="BL3931" i="24"/>
  <c r="BK3931" i="24"/>
  <c r="BN3930" i="24"/>
  <c r="BM3930" i="24"/>
  <c r="BL3930" i="24"/>
  <c r="BK3930" i="24"/>
  <c r="BN3929" i="24"/>
  <c r="BM3929" i="24"/>
  <c r="BL3929" i="24"/>
  <c r="BK3929" i="24"/>
  <c r="BN3928" i="24"/>
  <c r="BM3928" i="24"/>
  <c r="BL3928" i="24"/>
  <c r="BK3928" i="24"/>
  <c r="BN3927" i="24"/>
  <c r="BM3927" i="24"/>
  <c r="BL3927" i="24"/>
  <c r="BK3927" i="24"/>
  <c r="BN3926" i="24"/>
  <c r="BM3926" i="24"/>
  <c r="BL3926" i="24"/>
  <c r="BK3926" i="24"/>
  <c r="BN3925" i="24"/>
  <c r="BM3925" i="24"/>
  <c r="BL3925" i="24"/>
  <c r="BK3925" i="24"/>
  <c r="BN3924" i="24"/>
  <c r="BM3924" i="24"/>
  <c r="BL3924" i="24"/>
  <c r="BK3924" i="24"/>
  <c r="BN3923" i="24"/>
  <c r="BM3923" i="24"/>
  <c r="BL3923" i="24"/>
  <c r="BK3923" i="24"/>
  <c r="BN3922" i="24"/>
  <c r="BM3922" i="24"/>
  <c r="BL3922" i="24"/>
  <c r="BK3922" i="24"/>
  <c r="BN3921" i="24"/>
  <c r="BM3921" i="24"/>
  <c r="BL3921" i="24"/>
  <c r="BK3921" i="24"/>
  <c r="BN3920" i="24"/>
  <c r="BM3920" i="24"/>
  <c r="BL3920" i="24"/>
  <c r="BK3920" i="24"/>
  <c r="BN3919" i="24"/>
  <c r="BM3919" i="24"/>
  <c r="BL3919" i="24"/>
  <c r="BK3919" i="24"/>
  <c r="BN3918" i="24"/>
  <c r="BM3918" i="24"/>
  <c r="BL3918" i="24"/>
  <c r="BK3918" i="24"/>
  <c r="BN3917" i="24"/>
  <c r="BM3917" i="24"/>
  <c r="BL3917" i="24"/>
  <c r="BK3917" i="24"/>
  <c r="BN3916" i="24"/>
  <c r="BM3916" i="24"/>
  <c r="BL3916" i="24"/>
  <c r="BK3916" i="24"/>
  <c r="BN3915" i="24"/>
  <c r="BM3915" i="24"/>
  <c r="BL3915" i="24"/>
  <c r="BK3915" i="24"/>
  <c r="BN3914" i="24"/>
  <c r="BM3914" i="24"/>
  <c r="BL3914" i="24"/>
  <c r="BK3914" i="24"/>
  <c r="BN3913" i="24"/>
  <c r="BM3913" i="24"/>
  <c r="BL3913" i="24"/>
  <c r="BK3913" i="24"/>
  <c r="BN3912" i="24"/>
  <c r="BM3912" i="24"/>
  <c r="BL3912" i="24"/>
  <c r="BK3912" i="24"/>
  <c r="BN3911" i="24"/>
  <c r="BM3911" i="24"/>
  <c r="BL3911" i="24"/>
  <c r="BK3911" i="24"/>
  <c r="BN3910" i="24"/>
  <c r="BM3910" i="24"/>
  <c r="BL3910" i="24"/>
  <c r="BK3910" i="24"/>
  <c r="BN3909" i="24"/>
  <c r="BM3909" i="24"/>
  <c r="BL3909" i="24"/>
  <c r="BK3909" i="24"/>
  <c r="BN3908" i="24"/>
  <c r="BM3908" i="24"/>
  <c r="BL3908" i="24"/>
  <c r="BK3908" i="24"/>
  <c r="BN3907" i="24"/>
  <c r="BM3907" i="24"/>
  <c r="BL3907" i="24"/>
  <c r="BK3907" i="24"/>
  <c r="BN3906" i="24"/>
  <c r="BM3906" i="24"/>
  <c r="BL3906" i="24"/>
  <c r="BK3906" i="24"/>
  <c r="BN3905" i="24"/>
  <c r="BM3905" i="24"/>
  <c r="BL3905" i="24"/>
  <c r="BK3905" i="24"/>
  <c r="BN3904" i="24"/>
  <c r="BM3904" i="24"/>
  <c r="BL3904" i="24"/>
  <c r="BK3904" i="24"/>
  <c r="BN3903" i="24"/>
  <c r="BM3903" i="24"/>
  <c r="BL3903" i="24"/>
  <c r="BK3903" i="24"/>
  <c r="BN3902" i="24"/>
  <c r="BM3902" i="24"/>
  <c r="BL3902" i="24"/>
  <c r="BK3902" i="24"/>
  <c r="BN3901" i="24"/>
  <c r="BM3901" i="24"/>
  <c r="BL3901" i="24"/>
  <c r="BK3901" i="24"/>
  <c r="BN3900" i="24"/>
  <c r="BM3900" i="24"/>
  <c r="BL3900" i="24"/>
  <c r="BK3900" i="24"/>
  <c r="BN3899" i="24"/>
  <c r="BM3899" i="24"/>
  <c r="BL3899" i="24"/>
  <c r="BK3899" i="24"/>
  <c r="BN3898" i="24"/>
  <c r="BM3898" i="24"/>
  <c r="BL3898" i="24"/>
  <c r="BK3898" i="24"/>
  <c r="BN3897" i="24"/>
  <c r="BM3897" i="24"/>
  <c r="BL3897" i="24"/>
  <c r="BK3897" i="24"/>
  <c r="BN3896" i="24"/>
  <c r="BM3896" i="24"/>
  <c r="BL3896" i="24"/>
  <c r="BK3896" i="24"/>
  <c r="BN3895" i="24"/>
  <c r="BM3895" i="24"/>
  <c r="BL3895" i="24"/>
  <c r="BK3895" i="24"/>
  <c r="BN3894" i="24"/>
  <c r="BM3894" i="24"/>
  <c r="BL3894" i="24"/>
  <c r="BK3894" i="24"/>
  <c r="BN3893" i="24"/>
  <c r="BM3893" i="24"/>
  <c r="BL3893" i="24"/>
  <c r="BK3893" i="24"/>
  <c r="BN3892" i="24"/>
  <c r="BM3892" i="24"/>
  <c r="BL3892" i="24"/>
  <c r="BK3892" i="24"/>
  <c r="BN3891" i="24"/>
  <c r="BM3891" i="24"/>
  <c r="BL3891" i="24"/>
  <c r="BK3891" i="24"/>
  <c r="BN3890" i="24"/>
  <c r="BM3890" i="24"/>
  <c r="BL3890" i="24"/>
  <c r="BK3890" i="24"/>
  <c r="BN3889" i="24"/>
  <c r="BM3889" i="24"/>
  <c r="BL3889" i="24"/>
  <c r="BK3889" i="24"/>
  <c r="BN3888" i="24"/>
  <c r="BM3888" i="24"/>
  <c r="BL3888" i="24"/>
  <c r="BK3888" i="24"/>
  <c r="BN3887" i="24"/>
  <c r="BM3887" i="24"/>
  <c r="BL3887" i="24"/>
  <c r="BK3887" i="24"/>
  <c r="BN3886" i="24"/>
  <c r="BM3886" i="24"/>
  <c r="BL3886" i="24"/>
  <c r="BK3886" i="24"/>
  <c r="BN3885" i="24"/>
  <c r="BM3885" i="24"/>
  <c r="BL3885" i="24"/>
  <c r="BK3885" i="24"/>
  <c r="BN3884" i="24"/>
  <c r="BM3884" i="24"/>
  <c r="BL3884" i="24"/>
  <c r="BK3884" i="24"/>
  <c r="BN3883" i="24"/>
  <c r="BM3883" i="24"/>
  <c r="BL3883" i="24"/>
  <c r="BK3883" i="24"/>
  <c r="BN3882" i="24"/>
  <c r="BM3882" i="24"/>
  <c r="BL3882" i="24"/>
  <c r="BK3882" i="24"/>
  <c r="BN3881" i="24"/>
  <c r="BM3881" i="24"/>
  <c r="BL3881" i="24"/>
  <c r="BK3881" i="24"/>
  <c r="BN3880" i="24"/>
  <c r="BM3880" i="24"/>
  <c r="BL3880" i="24"/>
  <c r="BK3880" i="24"/>
  <c r="BN3879" i="24"/>
  <c r="BM3879" i="24"/>
  <c r="BL3879" i="24"/>
  <c r="BK3879" i="24"/>
  <c r="BN3878" i="24"/>
  <c r="BM3878" i="24"/>
  <c r="BL3878" i="24"/>
  <c r="BK3878" i="24"/>
  <c r="BN3877" i="24"/>
  <c r="BM3877" i="24"/>
  <c r="BL3877" i="24"/>
  <c r="BK3877" i="24"/>
  <c r="BN3876" i="24"/>
  <c r="BM3876" i="24"/>
  <c r="BL3876" i="24"/>
  <c r="BK3876" i="24"/>
  <c r="BN3875" i="24"/>
  <c r="BM3875" i="24"/>
  <c r="BL3875" i="24"/>
  <c r="BK3875" i="24"/>
  <c r="BN3874" i="24"/>
  <c r="BM3874" i="24"/>
  <c r="BL3874" i="24"/>
  <c r="BK3874" i="24"/>
  <c r="BN3873" i="24"/>
  <c r="BM3873" i="24"/>
  <c r="BL3873" i="24"/>
  <c r="BK3873" i="24"/>
  <c r="BN3872" i="24"/>
  <c r="BM3872" i="24"/>
  <c r="BL3872" i="24"/>
  <c r="BK3872" i="24"/>
  <c r="BN3871" i="24"/>
  <c r="BM3871" i="24"/>
  <c r="BL3871" i="24"/>
  <c r="BK3871" i="24"/>
  <c r="BN3870" i="24"/>
  <c r="BM3870" i="24"/>
  <c r="BL3870" i="24"/>
  <c r="BK3870" i="24"/>
  <c r="BN3869" i="24"/>
  <c r="BM3869" i="24"/>
  <c r="BL3869" i="24"/>
  <c r="BK3869" i="24"/>
  <c r="BN3868" i="24"/>
  <c r="BM3868" i="24"/>
  <c r="BL3868" i="24"/>
  <c r="BK3868" i="24"/>
  <c r="BN3867" i="24"/>
  <c r="BM3867" i="24"/>
  <c r="BL3867" i="24"/>
  <c r="BK3867" i="24"/>
  <c r="BN3866" i="24"/>
  <c r="BM3866" i="24"/>
  <c r="BL3866" i="24"/>
  <c r="BK3866" i="24"/>
  <c r="BN3865" i="24"/>
  <c r="BM3865" i="24"/>
  <c r="BL3865" i="24"/>
  <c r="BK3865" i="24"/>
  <c r="BN3864" i="24"/>
  <c r="BM3864" i="24"/>
  <c r="BL3864" i="24"/>
  <c r="BK3864" i="24"/>
  <c r="BN3863" i="24"/>
  <c r="BM3863" i="24"/>
  <c r="BL3863" i="24"/>
  <c r="BK3863" i="24"/>
  <c r="BN3862" i="24"/>
  <c r="BM3862" i="24"/>
  <c r="BL3862" i="24"/>
  <c r="BK3862" i="24"/>
  <c r="BN3861" i="24"/>
  <c r="BM3861" i="24"/>
  <c r="BL3861" i="24"/>
  <c r="BK3861" i="24"/>
  <c r="BN3860" i="24"/>
  <c r="BM3860" i="24"/>
  <c r="BL3860" i="24"/>
  <c r="BK3860" i="24"/>
  <c r="BN3859" i="24"/>
  <c r="BM3859" i="24"/>
  <c r="BL3859" i="24"/>
  <c r="BK3859" i="24"/>
  <c r="BN3858" i="24"/>
  <c r="BM3858" i="24"/>
  <c r="BL3858" i="24"/>
  <c r="BK3858" i="24"/>
  <c r="BN3857" i="24"/>
  <c r="BM3857" i="24"/>
  <c r="BL3857" i="24"/>
  <c r="BK3857" i="24"/>
  <c r="BN3856" i="24"/>
  <c r="BM3856" i="24"/>
  <c r="BL3856" i="24"/>
  <c r="BK3856" i="24"/>
  <c r="BN3855" i="24"/>
  <c r="BM3855" i="24"/>
  <c r="BL3855" i="24"/>
  <c r="BK3855" i="24"/>
  <c r="BN3854" i="24"/>
  <c r="BM3854" i="24"/>
  <c r="BL3854" i="24"/>
  <c r="BK3854" i="24"/>
  <c r="BN3853" i="24"/>
  <c r="BM3853" i="24"/>
  <c r="BL3853" i="24"/>
  <c r="BK3853" i="24"/>
  <c r="BN3852" i="24"/>
  <c r="BM3852" i="24"/>
  <c r="BL3852" i="24"/>
  <c r="BK3852" i="24"/>
  <c r="BN3851" i="24"/>
  <c r="BM3851" i="24"/>
  <c r="BL3851" i="24"/>
  <c r="BK3851" i="24"/>
  <c r="BN3850" i="24"/>
  <c r="BM3850" i="24"/>
  <c r="BL3850" i="24"/>
  <c r="BK3850" i="24"/>
  <c r="BN3849" i="24"/>
  <c r="BM3849" i="24"/>
  <c r="BL3849" i="24"/>
  <c r="BK3849" i="24"/>
  <c r="BN3848" i="24"/>
  <c r="BM3848" i="24"/>
  <c r="BL3848" i="24"/>
  <c r="BK3848" i="24"/>
  <c r="BN3847" i="24"/>
  <c r="BM3847" i="24"/>
  <c r="BL3847" i="24"/>
  <c r="BK3847" i="24"/>
  <c r="BN3846" i="24"/>
  <c r="BM3846" i="24"/>
  <c r="BL3846" i="24"/>
  <c r="BK3846" i="24"/>
  <c r="BN3845" i="24"/>
  <c r="BM3845" i="24"/>
  <c r="BL3845" i="24"/>
  <c r="BK3845" i="24"/>
  <c r="BN3844" i="24"/>
  <c r="BM3844" i="24"/>
  <c r="BL3844" i="24"/>
  <c r="BK3844" i="24"/>
  <c r="BN3843" i="24"/>
  <c r="BM3843" i="24"/>
  <c r="BL3843" i="24"/>
  <c r="BK3843" i="24"/>
  <c r="BN3842" i="24"/>
  <c r="BM3842" i="24"/>
  <c r="BL3842" i="24"/>
  <c r="BK3842" i="24"/>
  <c r="BN3841" i="24"/>
  <c r="BM3841" i="24"/>
  <c r="BL3841" i="24"/>
  <c r="BK3841" i="24"/>
  <c r="BN3840" i="24"/>
  <c r="BM3840" i="24"/>
  <c r="BL3840" i="24"/>
  <c r="BK3840" i="24"/>
  <c r="BN3839" i="24"/>
  <c r="BM3839" i="24"/>
  <c r="BL3839" i="24"/>
  <c r="BK3839" i="24"/>
  <c r="BN3838" i="24"/>
  <c r="BM3838" i="24"/>
  <c r="BL3838" i="24"/>
  <c r="BK3838" i="24"/>
  <c r="BN3837" i="24"/>
  <c r="BM3837" i="24"/>
  <c r="BL3837" i="24"/>
  <c r="BK3837" i="24"/>
  <c r="BN3836" i="24"/>
  <c r="BM3836" i="24"/>
  <c r="BL3836" i="24"/>
  <c r="BK3836" i="24"/>
  <c r="BN3835" i="24"/>
  <c r="BM3835" i="24"/>
  <c r="BL3835" i="24"/>
  <c r="BK3835" i="24"/>
  <c r="BN3834" i="24"/>
  <c r="BM3834" i="24"/>
  <c r="BL3834" i="24"/>
  <c r="BK3834" i="24"/>
  <c r="BN3833" i="24"/>
  <c r="BM3833" i="24"/>
  <c r="BL3833" i="24"/>
  <c r="BK3833" i="24"/>
  <c r="BN3832" i="24"/>
  <c r="BM3832" i="24"/>
  <c r="BL3832" i="24"/>
  <c r="BK3832" i="24"/>
  <c r="BN3831" i="24"/>
  <c r="BM3831" i="24"/>
  <c r="BL3831" i="24"/>
  <c r="BK3831" i="24"/>
  <c r="BN3830" i="24"/>
  <c r="BM3830" i="24"/>
  <c r="BL3830" i="24"/>
  <c r="BK3830" i="24"/>
  <c r="BN3829" i="24"/>
  <c r="BM3829" i="24"/>
  <c r="BL3829" i="24"/>
  <c r="BK3829" i="24"/>
  <c r="BN3828" i="24"/>
  <c r="BM3828" i="24"/>
  <c r="BL3828" i="24"/>
  <c r="BK3828" i="24"/>
  <c r="BN3827" i="24"/>
  <c r="BM3827" i="24"/>
  <c r="BL3827" i="24"/>
  <c r="BK3827" i="24"/>
  <c r="BN3826" i="24"/>
  <c r="BM3826" i="24"/>
  <c r="BL3826" i="24"/>
  <c r="BK3826" i="24"/>
  <c r="BN3825" i="24"/>
  <c r="BM3825" i="24"/>
  <c r="BL3825" i="24"/>
  <c r="BK3825" i="24"/>
  <c r="BN3824" i="24"/>
  <c r="BM3824" i="24"/>
  <c r="BL3824" i="24"/>
  <c r="BK3824" i="24"/>
  <c r="BN3823" i="24"/>
  <c r="BM3823" i="24"/>
  <c r="BL3823" i="24"/>
  <c r="BK3823" i="24"/>
  <c r="BN3822" i="24"/>
  <c r="BM3822" i="24"/>
  <c r="BL3822" i="24"/>
  <c r="BK3822" i="24"/>
  <c r="BN3821" i="24"/>
  <c r="BM3821" i="24"/>
  <c r="BL3821" i="24"/>
  <c r="BK3821" i="24"/>
  <c r="BN3820" i="24"/>
  <c r="BM3820" i="24"/>
  <c r="BL3820" i="24"/>
  <c r="BK3820" i="24"/>
  <c r="BN3819" i="24"/>
  <c r="BM3819" i="24"/>
  <c r="BL3819" i="24"/>
  <c r="BK3819" i="24"/>
  <c r="BN3818" i="24"/>
  <c r="BM3818" i="24"/>
  <c r="BL3818" i="24"/>
  <c r="BK3818" i="24"/>
  <c r="BN3817" i="24"/>
  <c r="BM3817" i="24"/>
  <c r="BL3817" i="24"/>
  <c r="BK3817" i="24"/>
  <c r="BN3816" i="24"/>
  <c r="BM3816" i="24"/>
  <c r="BL3816" i="24"/>
  <c r="BK3816" i="24"/>
  <c r="BN3815" i="24"/>
  <c r="BM3815" i="24"/>
  <c r="BL3815" i="24"/>
  <c r="BK3815" i="24"/>
  <c r="BN3814" i="24"/>
  <c r="BM3814" i="24"/>
  <c r="BL3814" i="24"/>
  <c r="BK3814" i="24"/>
  <c r="BN3813" i="24"/>
  <c r="BM3813" i="24"/>
  <c r="BL3813" i="24"/>
  <c r="BK3813" i="24"/>
  <c r="BN3812" i="24"/>
  <c r="BM3812" i="24"/>
  <c r="BL3812" i="24"/>
  <c r="BK3812" i="24"/>
  <c r="BN3811" i="24"/>
  <c r="BM3811" i="24"/>
  <c r="BL3811" i="24"/>
  <c r="BK3811" i="24"/>
  <c r="BN3810" i="24"/>
  <c r="BM3810" i="24"/>
  <c r="BL3810" i="24"/>
  <c r="BK3810" i="24"/>
  <c r="BN3809" i="24"/>
  <c r="BM3809" i="24"/>
  <c r="BL3809" i="24"/>
  <c r="BK3809" i="24"/>
  <c r="BN3808" i="24"/>
  <c r="BM3808" i="24"/>
  <c r="BL3808" i="24"/>
  <c r="BK3808" i="24"/>
  <c r="BN3807" i="24"/>
  <c r="BM3807" i="24"/>
  <c r="BL3807" i="24"/>
  <c r="BK3807" i="24"/>
  <c r="BN3806" i="24"/>
  <c r="BM3806" i="24"/>
  <c r="BL3806" i="24"/>
  <c r="BK3806" i="24"/>
  <c r="BN3805" i="24"/>
  <c r="BM3805" i="24"/>
  <c r="BL3805" i="24"/>
  <c r="BK3805" i="24"/>
  <c r="BN3804" i="24"/>
  <c r="BM3804" i="24"/>
  <c r="BL3804" i="24"/>
  <c r="BK3804" i="24"/>
  <c r="BN3803" i="24"/>
  <c r="BM3803" i="24"/>
  <c r="BL3803" i="24"/>
  <c r="BK3803" i="24"/>
  <c r="BN3802" i="24"/>
  <c r="BM3802" i="24"/>
  <c r="BL3802" i="24"/>
  <c r="BK3802" i="24"/>
  <c r="BN3801" i="24"/>
  <c r="BM3801" i="24"/>
  <c r="BL3801" i="24"/>
  <c r="BK3801" i="24"/>
  <c r="BN3800" i="24"/>
  <c r="BM3800" i="24"/>
  <c r="BL3800" i="24"/>
  <c r="BK3800" i="24"/>
  <c r="BN3799" i="24"/>
  <c r="BM3799" i="24"/>
  <c r="BL3799" i="24"/>
  <c r="BK3799" i="24"/>
  <c r="BN3798" i="24"/>
  <c r="BM3798" i="24"/>
  <c r="BL3798" i="24"/>
  <c r="BK3798" i="24"/>
  <c r="BN3797" i="24"/>
  <c r="BM3797" i="24"/>
  <c r="BL3797" i="24"/>
  <c r="BK3797" i="24"/>
  <c r="BN3796" i="24"/>
  <c r="BM3796" i="24"/>
  <c r="BL3796" i="24"/>
  <c r="BK3796" i="24"/>
  <c r="BN3795" i="24"/>
  <c r="BM3795" i="24"/>
  <c r="BL3795" i="24"/>
  <c r="BK3795" i="24"/>
  <c r="BN3794" i="24"/>
  <c r="BM3794" i="24"/>
  <c r="BL3794" i="24"/>
  <c r="BK3794" i="24"/>
  <c r="BN3793" i="24"/>
  <c r="BM3793" i="24"/>
  <c r="BL3793" i="24"/>
  <c r="BK3793" i="24"/>
  <c r="BN3792" i="24"/>
  <c r="BM3792" i="24"/>
  <c r="BL3792" i="24"/>
  <c r="BK3792" i="24"/>
  <c r="BN3791" i="24"/>
  <c r="BM3791" i="24"/>
  <c r="BL3791" i="24"/>
  <c r="BK3791" i="24"/>
  <c r="BN3790" i="24"/>
  <c r="BM3790" i="24"/>
  <c r="BL3790" i="24"/>
  <c r="BK3790" i="24"/>
  <c r="BN3789" i="24"/>
  <c r="BM3789" i="24"/>
  <c r="BL3789" i="24"/>
  <c r="BK3789" i="24"/>
  <c r="BN3788" i="24"/>
  <c r="BM3788" i="24"/>
  <c r="BL3788" i="24"/>
  <c r="BK3788" i="24"/>
  <c r="BN3787" i="24"/>
  <c r="BM3787" i="24"/>
  <c r="BL3787" i="24"/>
  <c r="BK3787" i="24"/>
  <c r="BN3786" i="24"/>
  <c r="BM3786" i="24"/>
  <c r="BL3786" i="24"/>
  <c r="BK3786" i="24"/>
  <c r="BN3785" i="24"/>
  <c r="BM3785" i="24"/>
  <c r="BL3785" i="24"/>
  <c r="BK3785" i="24"/>
  <c r="BN3784" i="24"/>
  <c r="BM3784" i="24"/>
  <c r="BL3784" i="24"/>
  <c r="BK3784" i="24"/>
  <c r="BN3783" i="24"/>
  <c r="BM3783" i="24"/>
  <c r="BL3783" i="24"/>
  <c r="BK3783" i="24"/>
  <c r="BN3782" i="24"/>
  <c r="BM3782" i="24"/>
  <c r="BL3782" i="24"/>
  <c r="BK3782" i="24"/>
  <c r="BN3781" i="24"/>
  <c r="BM3781" i="24"/>
  <c r="BL3781" i="24"/>
  <c r="BK3781" i="24"/>
  <c r="BN3780" i="24"/>
  <c r="BM3780" i="24"/>
  <c r="BL3780" i="24"/>
  <c r="BK3780" i="24"/>
  <c r="BN3779" i="24"/>
  <c r="BM3779" i="24"/>
  <c r="BL3779" i="24"/>
  <c r="BK3779" i="24"/>
  <c r="BN3778" i="24"/>
  <c r="BM3778" i="24"/>
  <c r="BL3778" i="24"/>
  <c r="BK3778" i="24"/>
  <c r="BN3777" i="24"/>
  <c r="BM3777" i="24"/>
  <c r="BL3777" i="24"/>
  <c r="BK3777" i="24"/>
  <c r="BN3776" i="24"/>
  <c r="BM3776" i="24"/>
  <c r="BL3776" i="24"/>
  <c r="BK3776" i="24"/>
  <c r="BN3775" i="24"/>
  <c r="BM3775" i="24"/>
  <c r="BL3775" i="24"/>
  <c r="BK3775" i="24"/>
  <c r="BN3774" i="24"/>
  <c r="BM3774" i="24"/>
  <c r="BL3774" i="24"/>
  <c r="BK3774" i="24"/>
  <c r="BN3773" i="24"/>
  <c r="BM3773" i="24"/>
  <c r="BL3773" i="24"/>
  <c r="BK3773" i="24"/>
  <c r="BN3772" i="24"/>
  <c r="BM3772" i="24"/>
  <c r="BL3772" i="24"/>
  <c r="BK3772" i="24"/>
  <c r="BN3771" i="24"/>
  <c r="BM3771" i="24"/>
  <c r="BL3771" i="24"/>
  <c r="BK3771" i="24"/>
  <c r="BN3770" i="24"/>
  <c r="BM3770" i="24"/>
  <c r="BL3770" i="24"/>
  <c r="BK3770" i="24"/>
  <c r="BN3769" i="24"/>
  <c r="BM3769" i="24"/>
  <c r="BL3769" i="24"/>
  <c r="BK3769" i="24"/>
  <c r="BN3768" i="24"/>
  <c r="BM3768" i="24"/>
  <c r="BL3768" i="24"/>
  <c r="BK3768" i="24"/>
  <c r="BN3767" i="24"/>
  <c r="BM3767" i="24"/>
  <c r="BL3767" i="24"/>
  <c r="BK3767" i="24"/>
  <c r="BN3766" i="24"/>
  <c r="BM3766" i="24"/>
  <c r="BL3766" i="24"/>
  <c r="BK3766" i="24"/>
  <c r="BN3765" i="24"/>
  <c r="BM3765" i="24"/>
  <c r="BL3765" i="24"/>
  <c r="BK3765" i="24"/>
  <c r="BN3764" i="24"/>
  <c r="BM3764" i="24"/>
  <c r="BL3764" i="24"/>
  <c r="BK3764" i="24"/>
  <c r="BN3763" i="24"/>
  <c r="BM3763" i="24"/>
  <c r="BL3763" i="24"/>
  <c r="BK3763" i="24"/>
  <c r="BN3762" i="24"/>
  <c r="BM3762" i="24"/>
  <c r="BL3762" i="24"/>
  <c r="BK3762" i="24"/>
  <c r="BN3761" i="24"/>
  <c r="BM3761" i="24"/>
  <c r="BL3761" i="24"/>
  <c r="BK3761" i="24"/>
  <c r="BN3760" i="24"/>
  <c r="BM3760" i="24"/>
  <c r="BL3760" i="24"/>
  <c r="BK3760" i="24"/>
  <c r="BN3759" i="24"/>
  <c r="BM3759" i="24"/>
  <c r="BL3759" i="24"/>
  <c r="BK3759" i="24"/>
  <c r="BN3758" i="24"/>
  <c r="BM3758" i="24"/>
  <c r="BL3758" i="24"/>
  <c r="BK3758" i="24"/>
  <c r="BN3757" i="24"/>
  <c r="BM3757" i="24"/>
  <c r="BL3757" i="24"/>
  <c r="BK3757" i="24"/>
  <c r="BN3756" i="24"/>
  <c r="BM3756" i="24"/>
  <c r="BL3756" i="24"/>
  <c r="BK3756" i="24"/>
  <c r="BN3755" i="24"/>
  <c r="BM3755" i="24"/>
  <c r="BL3755" i="24"/>
  <c r="BK3755" i="24"/>
  <c r="BN3754" i="24"/>
  <c r="BM3754" i="24"/>
  <c r="BL3754" i="24"/>
  <c r="BK3754" i="24"/>
  <c r="BN3753" i="24"/>
  <c r="BM3753" i="24"/>
  <c r="BL3753" i="24"/>
  <c r="BK3753" i="24"/>
  <c r="BN3752" i="24"/>
  <c r="BM3752" i="24"/>
  <c r="BL3752" i="24"/>
  <c r="BK3752" i="24"/>
  <c r="BN3751" i="24"/>
  <c r="BM3751" i="24"/>
  <c r="BL3751" i="24"/>
  <c r="BK3751" i="24"/>
  <c r="BN3750" i="24"/>
  <c r="BM3750" i="24"/>
  <c r="BL3750" i="24"/>
  <c r="BK3750" i="24"/>
  <c r="BN3749" i="24"/>
  <c r="BM3749" i="24"/>
  <c r="BL3749" i="24"/>
  <c r="BK3749" i="24"/>
  <c r="BN3748" i="24"/>
  <c r="BM3748" i="24"/>
  <c r="BL3748" i="24"/>
  <c r="BK3748" i="24"/>
  <c r="BN3747" i="24"/>
  <c r="BM3747" i="24"/>
  <c r="BL3747" i="24"/>
  <c r="BK3747" i="24"/>
  <c r="BN3746" i="24"/>
  <c r="BM3746" i="24"/>
  <c r="BL3746" i="24"/>
  <c r="BK3746" i="24"/>
  <c r="BN3745" i="24"/>
  <c r="BM3745" i="24"/>
  <c r="BL3745" i="24"/>
  <c r="BK3745" i="24"/>
  <c r="BN3744" i="24"/>
  <c r="BM3744" i="24"/>
  <c r="BL3744" i="24"/>
  <c r="BK3744" i="24"/>
  <c r="BN3743" i="24"/>
  <c r="BM3743" i="24"/>
  <c r="BL3743" i="24"/>
  <c r="BK3743" i="24"/>
  <c r="BN3742" i="24"/>
  <c r="BM3742" i="24"/>
  <c r="BL3742" i="24"/>
  <c r="BK3742" i="24"/>
  <c r="BN3741" i="24"/>
  <c r="BM3741" i="24"/>
  <c r="BL3741" i="24"/>
  <c r="BK3741" i="24"/>
  <c r="BN3740" i="24"/>
  <c r="BM3740" i="24"/>
  <c r="BL3740" i="24"/>
  <c r="BK3740" i="24"/>
  <c r="BN3739" i="24"/>
  <c r="BM3739" i="24"/>
  <c r="BL3739" i="24"/>
  <c r="BK3739" i="24"/>
  <c r="BN3738" i="24"/>
  <c r="BM3738" i="24"/>
  <c r="BL3738" i="24"/>
  <c r="BK3738" i="24"/>
  <c r="BN3737" i="24"/>
  <c r="BM3737" i="24"/>
  <c r="BL3737" i="24"/>
  <c r="BK3737" i="24"/>
  <c r="BN3736" i="24"/>
  <c r="BM3736" i="24"/>
  <c r="BL3736" i="24"/>
  <c r="BK3736" i="24"/>
  <c r="BN3735" i="24"/>
  <c r="BM3735" i="24"/>
  <c r="BL3735" i="24"/>
  <c r="BK3735" i="24"/>
  <c r="BN3734" i="24"/>
  <c r="BM3734" i="24"/>
  <c r="BL3734" i="24"/>
  <c r="BK3734" i="24"/>
  <c r="BN3733" i="24"/>
  <c r="BM3733" i="24"/>
  <c r="BL3733" i="24"/>
  <c r="BK3733" i="24"/>
  <c r="BN3732" i="24"/>
  <c r="BM3732" i="24"/>
  <c r="BL3732" i="24"/>
  <c r="BK3732" i="24"/>
  <c r="BN3731" i="24"/>
  <c r="BM3731" i="24"/>
  <c r="BL3731" i="24"/>
  <c r="BK3731" i="24"/>
  <c r="BN3730" i="24"/>
  <c r="BM3730" i="24"/>
  <c r="BL3730" i="24"/>
  <c r="BK3730" i="24"/>
  <c r="BN3729" i="24"/>
  <c r="BM3729" i="24"/>
  <c r="BL3729" i="24"/>
  <c r="BK3729" i="24"/>
  <c r="BN3728" i="24"/>
  <c r="BM3728" i="24"/>
  <c r="BL3728" i="24"/>
  <c r="BK3728" i="24"/>
  <c r="BN3727" i="24"/>
  <c r="BM3727" i="24"/>
  <c r="BL3727" i="24"/>
  <c r="BK3727" i="24"/>
  <c r="BN3726" i="24"/>
  <c r="BM3726" i="24"/>
  <c r="BL3726" i="24"/>
  <c r="BK3726" i="24"/>
  <c r="BN3725" i="24"/>
  <c r="BM3725" i="24"/>
  <c r="BL3725" i="24"/>
  <c r="BK3725" i="24"/>
  <c r="BN3724" i="24"/>
  <c r="BM3724" i="24"/>
  <c r="BL3724" i="24"/>
  <c r="BK3724" i="24"/>
  <c r="BN3723" i="24"/>
  <c r="BM3723" i="24"/>
  <c r="BL3723" i="24"/>
  <c r="BK3723" i="24"/>
  <c r="BN3722" i="24"/>
  <c r="BM3722" i="24"/>
  <c r="BL3722" i="24"/>
  <c r="BK3722" i="24"/>
  <c r="BN3721" i="24"/>
  <c r="BM3721" i="24"/>
  <c r="BL3721" i="24"/>
  <c r="BK3721" i="24"/>
  <c r="BN3720" i="24"/>
  <c r="BM3720" i="24"/>
  <c r="BL3720" i="24"/>
  <c r="BK3720" i="24"/>
  <c r="BN3719" i="24"/>
  <c r="BM3719" i="24"/>
  <c r="BL3719" i="24"/>
  <c r="BK3719" i="24"/>
  <c r="BN3718" i="24"/>
  <c r="BM3718" i="24"/>
  <c r="BL3718" i="24"/>
  <c r="BK3718" i="24"/>
  <c r="BN3717" i="24"/>
  <c r="BM3717" i="24"/>
  <c r="BL3717" i="24"/>
  <c r="BK3717" i="24"/>
  <c r="BN3716" i="24"/>
  <c r="BM3716" i="24"/>
  <c r="BL3716" i="24"/>
  <c r="BK3716" i="24"/>
  <c r="BN3715" i="24"/>
  <c r="BM3715" i="24"/>
  <c r="BL3715" i="24"/>
  <c r="BK3715" i="24"/>
  <c r="BN3714" i="24"/>
  <c r="BM3714" i="24"/>
  <c r="BL3714" i="24"/>
  <c r="BK3714" i="24"/>
  <c r="BN3713" i="24"/>
  <c r="BM3713" i="24"/>
  <c r="BL3713" i="24"/>
  <c r="BK3713" i="24"/>
  <c r="BN3712" i="24"/>
  <c r="BM3712" i="24"/>
  <c r="BL3712" i="24"/>
  <c r="BK3712" i="24"/>
  <c r="BN3711" i="24"/>
  <c r="BM3711" i="24"/>
  <c r="BL3711" i="24"/>
  <c r="BK3711" i="24"/>
  <c r="BN3710" i="24"/>
  <c r="BM3710" i="24"/>
  <c r="BL3710" i="24"/>
  <c r="BK3710" i="24"/>
  <c r="BN3709" i="24"/>
  <c r="BM3709" i="24"/>
  <c r="BL3709" i="24"/>
  <c r="BK3709" i="24"/>
  <c r="BN3708" i="24"/>
  <c r="BM3708" i="24"/>
  <c r="BL3708" i="24"/>
  <c r="BK3708" i="24"/>
  <c r="BN3707" i="24"/>
  <c r="BM3707" i="24"/>
  <c r="BL3707" i="24"/>
  <c r="BK3707" i="24"/>
  <c r="BN3706" i="24"/>
  <c r="BM3706" i="24"/>
  <c r="BL3706" i="24"/>
  <c r="BK3706" i="24"/>
  <c r="BN3705" i="24"/>
  <c r="BM3705" i="24"/>
  <c r="BL3705" i="24"/>
  <c r="BK3705" i="24"/>
  <c r="BN3704" i="24"/>
  <c r="BM3704" i="24"/>
  <c r="BL3704" i="24"/>
  <c r="BK3704" i="24"/>
  <c r="BN3703" i="24"/>
  <c r="BM3703" i="24"/>
  <c r="BL3703" i="24"/>
  <c r="BK3703" i="24"/>
  <c r="BN3702" i="24"/>
  <c r="BM3702" i="24"/>
  <c r="BL3702" i="24"/>
  <c r="BK3702" i="24"/>
  <c r="BN3701" i="24"/>
  <c r="BM3701" i="24"/>
  <c r="BL3701" i="24"/>
  <c r="BK3701" i="24"/>
  <c r="BN3700" i="24"/>
  <c r="BM3700" i="24"/>
  <c r="BL3700" i="24"/>
  <c r="BK3700" i="24"/>
  <c r="BN3699" i="24"/>
  <c r="BM3699" i="24"/>
  <c r="BL3699" i="24"/>
  <c r="BK3699" i="24"/>
  <c r="BN3698" i="24"/>
  <c r="BM3698" i="24"/>
  <c r="BL3698" i="24"/>
  <c r="BK3698" i="24"/>
  <c r="BN3697" i="24"/>
  <c r="BM3697" i="24"/>
  <c r="BL3697" i="24"/>
  <c r="BK3697" i="24"/>
  <c r="BN3696" i="24"/>
  <c r="BM3696" i="24"/>
  <c r="BL3696" i="24"/>
  <c r="BK3696" i="24"/>
  <c r="BN3695" i="24"/>
  <c r="BM3695" i="24"/>
  <c r="BL3695" i="24"/>
  <c r="BK3695" i="24"/>
  <c r="BN3694" i="24"/>
  <c r="BM3694" i="24"/>
  <c r="BL3694" i="24"/>
  <c r="BK3694" i="24"/>
  <c r="BN3693" i="24"/>
  <c r="BM3693" i="24"/>
  <c r="BL3693" i="24"/>
  <c r="BK3693" i="24"/>
  <c r="BN3692" i="24"/>
  <c r="BM3692" i="24"/>
  <c r="BL3692" i="24"/>
  <c r="BK3692" i="24"/>
  <c r="BN3691" i="24"/>
  <c r="BM3691" i="24"/>
  <c r="BL3691" i="24"/>
  <c r="BK3691" i="24"/>
  <c r="BN3690" i="24"/>
  <c r="BM3690" i="24"/>
  <c r="BL3690" i="24"/>
  <c r="BK3690" i="24"/>
  <c r="BN3689" i="24"/>
  <c r="BM3689" i="24"/>
  <c r="BL3689" i="24"/>
  <c r="BK3689" i="24"/>
  <c r="BN3688" i="24"/>
  <c r="BM3688" i="24"/>
  <c r="BL3688" i="24"/>
  <c r="BK3688" i="24"/>
  <c r="BN3687" i="24"/>
  <c r="BM3687" i="24"/>
  <c r="BL3687" i="24"/>
  <c r="BK3687" i="24"/>
  <c r="BN3686" i="24"/>
  <c r="BM3686" i="24"/>
  <c r="BL3686" i="24"/>
  <c r="BK3686" i="24"/>
  <c r="BN3685" i="24"/>
  <c r="BM3685" i="24"/>
  <c r="BL3685" i="24"/>
  <c r="BK3685" i="24"/>
  <c r="BN3684" i="24"/>
  <c r="BM3684" i="24"/>
  <c r="BL3684" i="24"/>
  <c r="BK3684" i="24"/>
  <c r="BN3683" i="24"/>
  <c r="BM3683" i="24"/>
  <c r="BL3683" i="24"/>
  <c r="BK3683" i="24"/>
  <c r="BN3682" i="24"/>
  <c r="BM3682" i="24"/>
  <c r="BL3682" i="24"/>
  <c r="BK3682" i="24"/>
  <c r="BN3681" i="24"/>
  <c r="BM3681" i="24"/>
  <c r="BL3681" i="24"/>
  <c r="BK3681" i="24"/>
  <c r="BN3680" i="24"/>
  <c r="BM3680" i="24"/>
  <c r="BL3680" i="24"/>
  <c r="BK3680" i="24"/>
  <c r="BN3679" i="24"/>
  <c r="BM3679" i="24"/>
  <c r="BL3679" i="24"/>
  <c r="BK3679" i="24"/>
  <c r="BN3678" i="24"/>
  <c r="BM3678" i="24"/>
  <c r="BL3678" i="24"/>
  <c r="BK3678" i="24"/>
  <c r="BN3677" i="24"/>
  <c r="BM3677" i="24"/>
  <c r="BL3677" i="24"/>
  <c r="BK3677" i="24"/>
  <c r="BN3676" i="24"/>
  <c r="BM3676" i="24"/>
  <c r="BL3676" i="24"/>
  <c r="BK3676" i="24"/>
  <c r="BN3675" i="24"/>
  <c r="BM3675" i="24"/>
  <c r="BL3675" i="24"/>
  <c r="BK3675" i="24"/>
  <c r="BN3674" i="24"/>
  <c r="BM3674" i="24"/>
  <c r="BL3674" i="24"/>
  <c r="BK3674" i="24"/>
  <c r="BN3673" i="24"/>
  <c r="BM3673" i="24"/>
  <c r="BL3673" i="24"/>
  <c r="BK3673" i="24"/>
  <c r="BN3672" i="24"/>
  <c r="BM3672" i="24"/>
  <c r="BL3672" i="24"/>
  <c r="BK3672" i="24"/>
  <c r="BN3671" i="24"/>
  <c r="BM3671" i="24"/>
  <c r="BL3671" i="24"/>
  <c r="BK3671" i="24"/>
  <c r="BN3670" i="24"/>
  <c r="BM3670" i="24"/>
  <c r="BL3670" i="24"/>
  <c r="BK3670" i="24"/>
  <c r="BN3669" i="24"/>
  <c r="BM3669" i="24"/>
  <c r="BL3669" i="24"/>
  <c r="BK3669" i="24"/>
  <c r="BN3668" i="24"/>
  <c r="BM3668" i="24"/>
  <c r="BL3668" i="24"/>
  <c r="BK3668" i="24"/>
  <c r="BN3667" i="24"/>
  <c r="BM3667" i="24"/>
  <c r="BL3667" i="24"/>
  <c r="BK3667" i="24"/>
  <c r="BN3666" i="24"/>
  <c r="BM3666" i="24"/>
  <c r="BL3666" i="24"/>
  <c r="BK3666" i="24"/>
  <c r="BN3665" i="24"/>
  <c r="BM3665" i="24"/>
  <c r="BL3665" i="24"/>
  <c r="BK3665" i="24"/>
  <c r="BN3664" i="24"/>
  <c r="BM3664" i="24"/>
  <c r="BL3664" i="24"/>
  <c r="BK3664" i="24"/>
  <c r="BN3663" i="24"/>
  <c r="BM3663" i="24"/>
  <c r="BL3663" i="24"/>
  <c r="BK3663" i="24"/>
  <c r="BN3662" i="24"/>
  <c r="BM3662" i="24"/>
  <c r="BL3662" i="24"/>
  <c r="BK3662" i="24"/>
  <c r="BN3661" i="24"/>
  <c r="BM3661" i="24"/>
  <c r="BL3661" i="24"/>
  <c r="BK3661" i="24"/>
  <c r="BN3660" i="24"/>
  <c r="BM3660" i="24"/>
  <c r="BL3660" i="24"/>
  <c r="BK3660" i="24"/>
  <c r="BN3659" i="24"/>
  <c r="BM3659" i="24"/>
  <c r="BL3659" i="24"/>
  <c r="BK3659" i="24"/>
  <c r="BN3658" i="24"/>
  <c r="BM3658" i="24"/>
  <c r="BL3658" i="24"/>
  <c r="BK3658" i="24"/>
  <c r="BN3657" i="24"/>
  <c r="BM3657" i="24"/>
  <c r="BL3657" i="24"/>
  <c r="BK3657" i="24"/>
  <c r="BN3656" i="24"/>
  <c r="BM3656" i="24"/>
  <c r="BL3656" i="24"/>
  <c r="BK3656" i="24"/>
  <c r="BN3655" i="24"/>
  <c r="BM3655" i="24"/>
  <c r="BL3655" i="24"/>
  <c r="BK3655" i="24"/>
  <c r="BN3654" i="24"/>
  <c r="BM3654" i="24"/>
  <c r="BL3654" i="24"/>
  <c r="BK3654" i="24"/>
  <c r="BN3653" i="24"/>
  <c r="BM3653" i="24"/>
  <c r="BL3653" i="24"/>
  <c r="BK3653" i="24"/>
  <c r="BN3652" i="24"/>
  <c r="BM3652" i="24"/>
  <c r="BL3652" i="24"/>
  <c r="BK3652" i="24"/>
  <c r="BN3651" i="24"/>
  <c r="BM3651" i="24"/>
  <c r="BL3651" i="24"/>
  <c r="BK3651" i="24"/>
  <c r="BN3650" i="24"/>
  <c r="BM3650" i="24"/>
  <c r="BL3650" i="24"/>
  <c r="BK3650" i="24"/>
  <c r="BN3649" i="24"/>
  <c r="BM3649" i="24"/>
  <c r="BL3649" i="24"/>
  <c r="BK3649" i="24"/>
  <c r="BN3648" i="24"/>
  <c r="BM3648" i="24"/>
  <c r="BL3648" i="24"/>
  <c r="BK3648" i="24"/>
  <c r="BN3647" i="24"/>
  <c r="BM3647" i="24"/>
  <c r="BL3647" i="24"/>
  <c r="BK3647" i="24"/>
  <c r="BN3646" i="24"/>
  <c r="BM3646" i="24"/>
  <c r="BL3646" i="24"/>
  <c r="BK3646" i="24"/>
  <c r="BN3645" i="24"/>
  <c r="BM3645" i="24"/>
  <c r="BL3645" i="24"/>
  <c r="BK3645" i="24"/>
  <c r="BN3644" i="24"/>
  <c r="BM3644" i="24"/>
  <c r="BL3644" i="24"/>
  <c r="BK3644" i="24"/>
  <c r="BN3643" i="24"/>
  <c r="BM3643" i="24"/>
  <c r="BL3643" i="24"/>
  <c r="BK3643" i="24"/>
  <c r="BN3642" i="24"/>
  <c r="BM3642" i="24"/>
  <c r="BL3642" i="24"/>
  <c r="BK3642" i="24"/>
  <c r="BN3641" i="24"/>
  <c r="BM3641" i="24"/>
  <c r="BL3641" i="24"/>
  <c r="BK3641" i="24"/>
  <c r="BN3640" i="24"/>
  <c r="BM3640" i="24"/>
  <c r="BL3640" i="24"/>
  <c r="BK3640" i="24"/>
  <c r="BN3639" i="24"/>
  <c r="BM3639" i="24"/>
  <c r="BL3639" i="24"/>
  <c r="BK3639" i="24"/>
  <c r="BN3638" i="24"/>
  <c r="BM3638" i="24"/>
  <c r="BL3638" i="24"/>
  <c r="BK3638" i="24"/>
  <c r="BN3637" i="24"/>
  <c r="BM3637" i="24"/>
  <c r="BL3637" i="24"/>
  <c r="BK3637" i="24"/>
  <c r="BN3636" i="24"/>
  <c r="BM3636" i="24"/>
  <c r="BL3636" i="24"/>
  <c r="BK3636" i="24"/>
  <c r="BN3635" i="24"/>
  <c r="BM3635" i="24"/>
  <c r="BL3635" i="24"/>
  <c r="BK3635" i="24"/>
  <c r="BN3634" i="24"/>
  <c r="BM3634" i="24"/>
  <c r="BL3634" i="24"/>
  <c r="BK3634" i="24"/>
  <c r="BN3633" i="24"/>
  <c r="BM3633" i="24"/>
  <c r="BL3633" i="24"/>
  <c r="BK3633" i="24"/>
  <c r="BN3632" i="24"/>
  <c r="BM3632" i="24"/>
  <c r="BL3632" i="24"/>
  <c r="BK3632" i="24"/>
  <c r="BN3631" i="24"/>
  <c r="BM3631" i="24"/>
  <c r="BL3631" i="24"/>
  <c r="BK3631" i="24"/>
  <c r="BN3630" i="24"/>
  <c r="BM3630" i="24"/>
  <c r="BL3630" i="24"/>
  <c r="BK3630" i="24"/>
  <c r="BN3629" i="24"/>
  <c r="BM3629" i="24"/>
  <c r="BL3629" i="24"/>
  <c r="BK3629" i="24"/>
  <c r="BN3628" i="24"/>
  <c r="BM3628" i="24"/>
  <c r="BL3628" i="24"/>
  <c r="BK3628" i="24"/>
  <c r="BN3627" i="24"/>
  <c r="BM3627" i="24"/>
  <c r="BL3627" i="24"/>
  <c r="BK3627" i="24"/>
  <c r="BN3626" i="24"/>
  <c r="BM3626" i="24"/>
  <c r="BL3626" i="24"/>
  <c r="BK3626" i="24"/>
  <c r="BN3625" i="24"/>
  <c r="BM3625" i="24"/>
  <c r="BL3625" i="24"/>
  <c r="BK3625" i="24"/>
  <c r="BN3624" i="24"/>
  <c r="BM3624" i="24"/>
  <c r="BL3624" i="24"/>
  <c r="BK3624" i="24"/>
  <c r="BN3623" i="24"/>
  <c r="BM3623" i="24"/>
  <c r="BL3623" i="24"/>
  <c r="BK3623" i="24"/>
  <c r="BN3622" i="24"/>
  <c r="BM3622" i="24"/>
  <c r="BL3622" i="24"/>
  <c r="BK3622" i="24"/>
  <c r="BN3621" i="24"/>
  <c r="BM3621" i="24"/>
  <c r="BL3621" i="24"/>
  <c r="BK3621" i="24"/>
  <c r="BN3620" i="24"/>
  <c r="BM3620" i="24"/>
  <c r="BL3620" i="24"/>
  <c r="BK3620" i="24"/>
  <c r="BN3619" i="24"/>
  <c r="BM3619" i="24"/>
  <c r="BL3619" i="24"/>
  <c r="BK3619" i="24"/>
  <c r="BN3618" i="24"/>
  <c r="BM3618" i="24"/>
  <c r="BL3618" i="24"/>
  <c r="BK3618" i="24"/>
  <c r="BN3617" i="24"/>
  <c r="BM3617" i="24"/>
  <c r="BL3617" i="24"/>
  <c r="BK3617" i="24"/>
  <c r="BN3616" i="24"/>
  <c r="BM3616" i="24"/>
  <c r="BL3616" i="24"/>
  <c r="BK3616" i="24"/>
  <c r="BN3615" i="24"/>
  <c r="BM3615" i="24"/>
  <c r="BL3615" i="24"/>
  <c r="BK3615" i="24"/>
  <c r="BN3614" i="24"/>
  <c r="BM3614" i="24"/>
  <c r="BL3614" i="24"/>
  <c r="BK3614" i="24"/>
  <c r="BN3613" i="24"/>
  <c r="BM3613" i="24"/>
  <c r="BL3613" i="24"/>
  <c r="BK3613" i="24"/>
  <c r="BN3612" i="24"/>
  <c r="BM3612" i="24"/>
  <c r="BL3612" i="24"/>
  <c r="BK3612" i="24"/>
  <c r="BN3611" i="24"/>
  <c r="BM3611" i="24"/>
  <c r="BL3611" i="24"/>
  <c r="BK3611" i="24"/>
  <c r="BN3610" i="24"/>
  <c r="BM3610" i="24"/>
  <c r="BL3610" i="24"/>
  <c r="BK3610" i="24"/>
  <c r="BN3609" i="24"/>
  <c r="BM3609" i="24"/>
  <c r="BL3609" i="24"/>
  <c r="BK3609" i="24"/>
  <c r="BN3608" i="24"/>
  <c r="BM3608" i="24"/>
  <c r="BL3608" i="24"/>
  <c r="BK3608" i="24"/>
  <c r="BN3607" i="24"/>
  <c r="BM3607" i="24"/>
  <c r="BL3607" i="24"/>
  <c r="BK3607" i="24"/>
  <c r="BN3606" i="24"/>
  <c r="BM3606" i="24"/>
  <c r="BL3606" i="24"/>
  <c r="BK3606" i="24"/>
  <c r="BN3605" i="24"/>
  <c r="BM3605" i="24"/>
  <c r="BL3605" i="24"/>
  <c r="BK3605" i="24"/>
  <c r="BN3604" i="24"/>
  <c r="BM3604" i="24"/>
  <c r="BL3604" i="24"/>
  <c r="BK3604" i="24"/>
  <c r="BN3603" i="24"/>
  <c r="BM3603" i="24"/>
  <c r="BL3603" i="24"/>
  <c r="BK3603" i="24"/>
  <c r="BN3602" i="24"/>
  <c r="BM3602" i="24"/>
  <c r="BL3602" i="24"/>
  <c r="BK3602" i="24"/>
  <c r="BN3601" i="24"/>
  <c r="BM3601" i="24"/>
  <c r="BL3601" i="24"/>
  <c r="BK3601" i="24"/>
  <c r="BN3600" i="24"/>
  <c r="BM3600" i="24"/>
  <c r="BL3600" i="24"/>
  <c r="BK3600" i="24"/>
  <c r="BN3599" i="24"/>
  <c r="BM3599" i="24"/>
  <c r="BL3599" i="24"/>
  <c r="BK3599" i="24"/>
  <c r="BN3598" i="24"/>
  <c r="BM3598" i="24"/>
  <c r="BL3598" i="24"/>
  <c r="BK3598" i="24"/>
  <c r="BN3597" i="24"/>
  <c r="BM3597" i="24"/>
  <c r="BL3597" i="24"/>
  <c r="BK3597" i="24"/>
  <c r="BN3596" i="24"/>
  <c r="BM3596" i="24"/>
  <c r="BL3596" i="24"/>
  <c r="BK3596" i="24"/>
  <c r="BN3595" i="24"/>
  <c r="BM3595" i="24"/>
  <c r="BL3595" i="24"/>
  <c r="BK3595" i="24"/>
  <c r="BN3594" i="24"/>
  <c r="BM3594" i="24"/>
  <c r="BL3594" i="24"/>
  <c r="BK3594" i="24"/>
  <c r="BN3593" i="24"/>
  <c r="BM3593" i="24"/>
  <c r="BL3593" i="24"/>
  <c r="BK3593" i="24"/>
  <c r="BN3592" i="24"/>
  <c r="BM3592" i="24"/>
  <c r="BL3592" i="24"/>
  <c r="BK3592" i="24"/>
  <c r="BN3591" i="24"/>
  <c r="BM3591" i="24"/>
  <c r="BL3591" i="24"/>
  <c r="BK3591" i="24"/>
  <c r="BN3590" i="24"/>
  <c r="BM3590" i="24"/>
  <c r="BL3590" i="24"/>
  <c r="BK3590" i="24"/>
  <c r="BN3589" i="24"/>
  <c r="BM3589" i="24"/>
  <c r="BL3589" i="24"/>
  <c r="BK3589" i="24"/>
  <c r="BN3588" i="24"/>
  <c r="BM3588" i="24"/>
  <c r="BL3588" i="24"/>
  <c r="BK3588" i="24"/>
  <c r="BN3587" i="24"/>
  <c r="BM3587" i="24"/>
  <c r="BL3587" i="24"/>
  <c r="BK3587" i="24"/>
  <c r="BN3586" i="24"/>
  <c r="BM3586" i="24"/>
  <c r="BL3586" i="24"/>
  <c r="BK3586" i="24"/>
  <c r="BN3585" i="24"/>
  <c r="BM3585" i="24"/>
  <c r="BL3585" i="24"/>
  <c r="BK3585" i="24"/>
  <c r="BN3584" i="24"/>
  <c r="BM3584" i="24"/>
  <c r="BL3584" i="24"/>
  <c r="BK3584" i="24"/>
  <c r="BN3583" i="24"/>
  <c r="BM3583" i="24"/>
  <c r="BL3583" i="24"/>
  <c r="BK3583" i="24"/>
  <c r="BN3582" i="24"/>
  <c r="BM3582" i="24"/>
  <c r="BL3582" i="24"/>
  <c r="BK3582" i="24"/>
  <c r="BN3581" i="24"/>
  <c r="BM3581" i="24"/>
  <c r="BL3581" i="24"/>
  <c r="BK3581" i="24"/>
  <c r="BN3580" i="24"/>
  <c r="BM3580" i="24"/>
  <c r="BL3580" i="24"/>
  <c r="BK3580" i="24"/>
  <c r="BN3579" i="24"/>
  <c r="BM3579" i="24"/>
  <c r="BL3579" i="24"/>
  <c r="BK3579" i="24"/>
  <c r="BN3578" i="24"/>
  <c r="BM3578" i="24"/>
  <c r="BL3578" i="24"/>
  <c r="BK3578" i="24"/>
  <c r="BN3577" i="24"/>
  <c r="BM3577" i="24"/>
  <c r="BL3577" i="24"/>
  <c r="BK3577" i="24"/>
  <c r="BN3576" i="24"/>
  <c r="BM3576" i="24"/>
  <c r="BL3576" i="24"/>
  <c r="BK3576" i="24"/>
  <c r="BN3575" i="24"/>
  <c r="BM3575" i="24"/>
  <c r="BL3575" i="24"/>
  <c r="BK3575" i="24"/>
  <c r="BN3574" i="24"/>
  <c r="BM3574" i="24"/>
  <c r="BL3574" i="24"/>
  <c r="BK3574" i="24"/>
  <c r="BN3573" i="24"/>
  <c r="BM3573" i="24"/>
  <c r="BL3573" i="24"/>
  <c r="BK3573" i="24"/>
  <c r="BN3572" i="24"/>
  <c r="BM3572" i="24"/>
  <c r="BL3572" i="24"/>
  <c r="BK3572" i="24"/>
  <c r="BN3571" i="24"/>
  <c r="BM3571" i="24"/>
  <c r="BL3571" i="24"/>
  <c r="BK3571" i="24"/>
  <c r="BN3570" i="24"/>
  <c r="BM3570" i="24"/>
  <c r="BL3570" i="24"/>
  <c r="BK3570" i="24"/>
  <c r="BN3569" i="24"/>
  <c r="BM3569" i="24"/>
  <c r="BL3569" i="24"/>
  <c r="BK3569" i="24"/>
  <c r="BN3568" i="24"/>
  <c r="BM3568" i="24"/>
  <c r="BL3568" i="24"/>
  <c r="BK3568" i="24"/>
  <c r="BN3567" i="24"/>
  <c r="BM3567" i="24"/>
  <c r="BL3567" i="24"/>
  <c r="BK3567" i="24"/>
  <c r="BN3566" i="24"/>
  <c r="BM3566" i="24"/>
  <c r="BL3566" i="24"/>
  <c r="BK3566" i="24"/>
  <c r="BN3565" i="24"/>
  <c r="BM3565" i="24"/>
  <c r="BL3565" i="24"/>
  <c r="BK3565" i="24"/>
  <c r="BN3564" i="24"/>
  <c r="BM3564" i="24"/>
  <c r="BL3564" i="24"/>
  <c r="BK3564" i="24"/>
  <c r="BN3563" i="24"/>
  <c r="BM3563" i="24"/>
  <c r="BL3563" i="24"/>
  <c r="BK3563" i="24"/>
  <c r="BN3562" i="24"/>
  <c r="BM3562" i="24"/>
  <c r="BL3562" i="24"/>
  <c r="BK3562" i="24"/>
  <c r="BN3561" i="24"/>
  <c r="BM3561" i="24"/>
  <c r="BL3561" i="24"/>
  <c r="BK3561" i="24"/>
  <c r="BN3560" i="24"/>
  <c r="BM3560" i="24"/>
  <c r="BL3560" i="24"/>
  <c r="BK3560" i="24"/>
  <c r="BN3559" i="24"/>
  <c r="BM3559" i="24"/>
  <c r="BL3559" i="24"/>
  <c r="BK3559" i="24"/>
  <c r="BN3558" i="24"/>
  <c r="BM3558" i="24"/>
  <c r="BL3558" i="24"/>
  <c r="BK3558" i="24"/>
  <c r="BN3557" i="24"/>
  <c r="BM3557" i="24"/>
  <c r="BL3557" i="24"/>
  <c r="BK3557" i="24"/>
  <c r="BN3556" i="24"/>
  <c r="BM3556" i="24"/>
  <c r="BL3556" i="24"/>
  <c r="BK3556" i="24"/>
  <c r="BN3555" i="24"/>
  <c r="BM3555" i="24"/>
  <c r="BL3555" i="24"/>
  <c r="BK3555" i="24"/>
  <c r="BN3554" i="24"/>
  <c r="BM3554" i="24"/>
  <c r="BL3554" i="24"/>
  <c r="BK3554" i="24"/>
  <c r="BN3553" i="24"/>
  <c r="BM3553" i="24"/>
  <c r="BL3553" i="24"/>
  <c r="BK3553" i="24"/>
  <c r="BN3552" i="24"/>
  <c r="BM3552" i="24"/>
  <c r="BL3552" i="24"/>
  <c r="BK3552" i="24"/>
  <c r="BN3551" i="24"/>
  <c r="BM3551" i="24"/>
  <c r="BL3551" i="24"/>
  <c r="BK3551" i="24"/>
  <c r="BN3550" i="24"/>
  <c r="BM3550" i="24"/>
  <c r="BL3550" i="24"/>
  <c r="BK3550" i="24"/>
  <c r="BN3549" i="24"/>
  <c r="BM3549" i="24"/>
  <c r="BL3549" i="24"/>
  <c r="BK3549" i="24"/>
  <c r="BN3548" i="24"/>
  <c r="BM3548" i="24"/>
  <c r="BL3548" i="24"/>
  <c r="BK3548" i="24"/>
  <c r="BN3547" i="24"/>
  <c r="BM3547" i="24"/>
  <c r="BL3547" i="24"/>
  <c r="BK3547" i="24"/>
  <c r="BN3546" i="24"/>
  <c r="BM3546" i="24"/>
  <c r="BL3546" i="24"/>
  <c r="BK3546" i="24"/>
  <c r="BN3545" i="24"/>
  <c r="BM3545" i="24"/>
  <c r="BL3545" i="24"/>
  <c r="BK3545" i="24"/>
  <c r="BN3544" i="24"/>
  <c r="BM3544" i="24"/>
  <c r="BL3544" i="24"/>
  <c r="BK3544" i="24"/>
  <c r="BN3543" i="24"/>
  <c r="BM3543" i="24"/>
  <c r="BL3543" i="24"/>
  <c r="BK3543" i="24"/>
  <c r="BN3542" i="24"/>
  <c r="BM3542" i="24"/>
  <c r="BL3542" i="24"/>
  <c r="BK3542" i="24"/>
  <c r="BN3541" i="24"/>
  <c r="BM3541" i="24"/>
  <c r="BL3541" i="24"/>
  <c r="BK3541" i="24"/>
  <c r="BN3540" i="24"/>
  <c r="BM3540" i="24"/>
  <c r="BL3540" i="24"/>
  <c r="BK3540" i="24"/>
  <c r="BN3539" i="24"/>
  <c r="BM3539" i="24"/>
  <c r="BL3539" i="24"/>
  <c r="BK3539" i="24"/>
  <c r="BN3538" i="24"/>
  <c r="BM3538" i="24"/>
  <c r="BL3538" i="24"/>
  <c r="BK3538" i="24"/>
  <c r="BN3537" i="24"/>
  <c r="BM3537" i="24"/>
  <c r="BL3537" i="24"/>
  <c r="BK3537" i="24"/>
  <c r="BN3536" i="24"/>
  <c r="BM3536" i="24"/>
  <c r="BL3536" i="24"/>
  <c r="BK3536" i="24"/>
  <c r="BN3535" i="24"/>
  <c r="BM3535" i="24"/>
  <c r="BL3535" i="24"/>
  <c r="BK3535" i="24"/>
  <c r="BN3534" i="24"/>
  <c r="BM3534" i="24"/>
  <c r="BL3534" i="24"/>
  <c r="BK3534" i="24"/>
  <c r="BN3533" i="24"/>
  <c r="BM3533" i="24"/>
  <c r="BL3533" i="24"/>
  <c r="BK3533" i="24"/>
  <c r="BN3532" i="24"/>
  <c r="BM3532" i="24"/>
  <c r="BL3532" i="24"/>
  <c r="BK3532" i="24"/>
  <c r="BN3531" i="24"/>
  <c r="BM3531" i="24"/>
  <c r="BL3531" i="24"/>
  <c r="BK3531" i="24"/>
  <c r="BN3530" i="24"/>
  <c r="BM3530" i="24"/>
  <c r="BL3530" i="24"/>
  <c r="BK3530" i="24"/>
  <c r="BN3529" i="24"/>
  <c r="BM3529" i="24"/>
  <c r="BL3529" i="24"/>
  <c r="BK3529" i="24"/>
  <c r="BN3528" i="24"/>
  <c r="BM3528" i="24"/>
  <c r="BL3528" i="24"/>
  <c r="BK3528" i="24"/>
  <c r="BN3527" i="24"/>
  <c r="BM3527" i="24"/>
  <c r="BL3527" i="24"/>
  <c r="BK3527" i="24"/>
  <c r="BN3526" i="24"/>
  <c r="BM3526" i="24"/>
  <c r="BL3526" i="24"/>
  <c r="BK3526" i="24"/>
  <c r="BN3525" i="24"/>
  <c r="BM3525" i="24"/>
  <c r="BL3525" i="24"/>
  <c r="BK3525" i="24"/>
  <c r="BN3524" i="24"/>
  <c r="BM3524" i="24"/>
  <c r="BL3524" i="24"/>
  <c r="BK3524" i="24"/>
  <c r="BN3523" i="24"/>
  <c r="BM3523" i="24"/>
  <c r="BL3523" i="24"/>
  <c r="BK3523" i="24"/>
  <c r="BN3522" i="24"/>
  <c r="BM3522" i="24"/>
  <c r="BL3522" i="24"/>
  <c r="BK3522" i="24"/>
  <c r="BN3521" i="24"/>
  <c r="BM3521" i="24"/>
  <c r="BL3521" i="24"/>
  <c r="BK3521" i="24"/>
  <c r="BN3520" i="24"/>
  <c r="BM3520" i="24"/>
  <c r="BL3520" i="24"/>
  <c r="BK3520" i="24"/>
  <c r="BN3519" i="24"/>
  <c r="BM3519" i="24"/>
  <c r="BL3519" i="24"/>
  <c r="BK3519" i="24"/>
  <c r="BN3518" i="24"/>
  <c r="BM3518" i="24"/>
  <c r="BL3518" i="24"/>
  <c r="BK3518" i="24"/>
  <c r="BN3517" i="24"/>
  <c r="BM3517" i="24"/>
  <c r="BL3517" i="24"/>
  <c r="BK3517" i="24"/>
  <c r="BN3516" i="24"/>
  <c r="BM3516" i="24"/>
  <c r="BL3516" i="24"/>
  <c r="BK3516" i="24"/>
  <c r="BN3515" i="24"/>
  <c r="BM3515" i="24"/>
  <c r="BL3515" i="24"/>
  <c r="BK3515" i="24"/>
  <c r="BN3514" i="24"/>
  <c r="BM3514" i="24"/>
  <c r="BL3514" i="24"/>
  <c r="BK3514" i="24"/>
  <c r="BN3513" i="24"/>
  <c r="BM3513" i="24"/>
  <c r="BL3513" i="24"/>
  <c r="BK3513" i="24"/>
  <c r="BN3512" i="24"/>
  <c r="BM3512" i="24"/>
  <c r="BL3512" i="24"/>
  <c r="BK3512" i="24"/>
  <c r="BN3511" i="24"/>
  <c r="BM3511" i="24"/>
  <c r="BL3511" i="24"/>
  <c r="BK3511" i="24"/>
  <c r="BN3510" i="24"/>
  <c r="BM3510" i="24"/>
  <c r="BL3510" i="24"/>
  <c r="BK3510" i="24"/>
  <c r="BN3509" i="24"/>
  <c r="BM3509" i="24"/>
  <c r="BL3509" i="24"/>
  <c r="BK3509" i="24"/>
  <c r="BN3508" i="24"/>
  <c r="BM3508" i="24"/>
  <c r="BL3508" i="24"/>
  <c r="BK3508" i="24"/>
  <c r="BN3507" i="24"/>
  <c r="BM3507" i="24"/>
  <c r="BL3507" i="24"/>
  <c r="BK3507" i="24"/>
  <c r="BN3506" i="24"/>
  <c r="BM3506" i="24"/>
  <c r="BL3506" i="24"/>
  <c r="BK3506" i="24"/>
  <c r="BN3505" i="24"/>
  <c r="BM3505" i="24"/>
  <c r="BL3505" i="24"/>
  <c r="BK3505" i="24"/>
  <c r="BN3504" i="24"/>
  <c r="BM3504" i="24"/>
  <c r="BL3504" i="24"/>
  <c r="BK3504" i="24"/>
  <c r="BN3503" i="24"/>
  <c r="BM3503" i="24"/>
  <c r="BL3503" i="24"/>
  <c r="BK3503" i="24"/>
  <c r="BN3502" i="24"/>
  <c r="BM3502" i="24"/>
  <c r="BL3502" i="24"/>
  <c r="BK3502" i="24"/>
  <c r="BN3501" i="24"/>
  <c r="BM3501" i="24"/>
  <c r="BL3501" i="24"/>
  <c r="BK3501" i="24"/>
  <c r="BN3500" i="24"/>
  <c r="BM3500" i="24"/>
  <c r="BL3500" i="24"/>
  <c r="BK3500" i="24"/>
  <c r="BN3499" i="24"/>
  <c r="BM3499" i="24"/>
  <c r="BL3499" i="24"/>
  <c r="BK3499" i="24"/>
  <c r="BN3498" i="24"/>
  <c r="BM3498" i="24"/>
  <c r="BL3498" i="24"/>
  <c r="BK3498" i="24"/>
  <c r="BN3497" i="24"/>
  <c r="BM3497" i="24"/>
  <c r="BL3497" i="24"/>
  <c r="BK3497" i="24"/>
  <c r="BN3496" i="24"/>
  <c r="BM3496" i="24"/>
  <c r="BL3496" i="24"/>
  <c r="BK3496" i="24"/>
  <c r="BN3495" i="24"/>
  <c r="BM3495" i="24"/>
  <c r="BL3495" i="24"/>
  <c r="BK3495" i="24"/>
  <c r="BN3494" i="24"/>
  <c r="BM3494" i="24"/>
  <c r="BL3494" i="24"/>
  <c r="BK3494" i="24"/>
  <c r="BN3493" i="24"/>
  <c r="BM3493" i="24"/>
  <c r="BL3493" i="24"/>
  <c r="BK3493" i="24"/>
  <c r="BN3492" i="24"/>
  <c r="BM3492" i="24"/>
  <c r="BL3492" i="24"/>
  <c r="BK3492" i="24"/>
  <c r="BN3491" i="24"/>
  <c r="BM3491" i="24"/>
  <c r="BL3491" i="24"/>
  <c r="BK3491" i="24"/>
  <c r="BN3490" i="24"/>
  <c r="BM3490" i="24"/>
  <c r="BL3490" i="24"/>
  <c r="BK3490" i="24"/>
  <c r="BN3489" i="24"/>
  <c r="BM3489" i="24"/>
  <c r="BL3489" i="24"/>
  <c r="BK3489" i="24"/>
  <c r="BN3488" i="24"/>
  <c r="BM3488" i="24"/>
  <c r="BL3488" i="24"/>
  <c r="BK3488" i="24"/>
  <c r="BN3487" i="24"/>
  <c r="BM3487" i="24"/>
  <c r="BL3487" i="24"/>
  <c r="BK3487" i="24"/>
  <c r="BN3486" i="24"/>
  <c r="BM3486" i="24"/>
  <c r="BL3486" i="24"/>
  <c r="BK3486" i="24"/>
  <c r="BN3485" i="24"/>
  <c r="BM3485" i="24"/>
  <c r="BL3485" i="24"/>
  <c r="BK3485" i="24"/>
  <c r="BN3484" i="24"/>
  <c r="BM3484" i="24"/>
  <c r="BL3484" i="24"/>
  <c r="BK3484" i="24"/>
  <c r="BN3483" i="24"/>
  <c r="BM3483" i="24"/>
  <c r="BL3483" i="24"/>
  <c r="BK3483" i="24"/>
  <c r="BN3482" i="24"/>
  <c r="BM3482" i="24"/>
  <c r="BL3482" i="24"/>
  <c r="BK3482" i="24"/>
  <c r="BN3481" i="24"/>
  <c r="BM3481" i="24"/>
  <c r="BL3481" i="24"/>
  <c r="BK3481" i="24"/>
  <c r="BN3480" i="24"/>
  <c r="BM3480" i="24"/>
  <c r="BL3480" i="24"/>
  <c r="BK3480" i="24"/>
  <c r="BN3479" i="24"/>
  <c r="BM3479" i="24"/>
  <c r="BL3479" i="24"/>
  <c r="BK3479" i="24"/>
  <c r="BN3478" i="24"/>
  <c r="BM3478" i="24"/>
  <c r="BL3478" i="24"/>
  <c r="BK3478" i="24"/>
  <c r="BN3477" i="24"/>
  <c r="BM3477" i="24"/>
  <c r="BL3477" i="24"/>
  <c r="BK3477" i="24"/>
  <c r="BN3476" i="24"/>
  <c r="BM3476" i="24"/>
  <c r="BL3476" i="24"/>
  <c r="BK3476" i="24"/>
  <c r="BN3475" i="24"/>
  <c r="BM3475" i="24"/>
  <c r="BL3475" i="24"/>
  <c r="BK3475" i="24"/>
  <c r="BN3474" i="24"/>
  <c r="BM3474" i="24"/>
  <c r="BL3474" i="24"/>
  <c r="BK3474" i="24"/>
  <c r="BN3473" i="24"/>
  <c r="BM3473" i="24"/>
  <c r="BL3473" i="24"/>
  <c r="BK3473" i="24"/>
  <c r="BN3472" i="24"/>
  <c r="BM3472" i="24"/>
  <c r="BL3472" i="24"/>
  <c r="BK3472" i="24"/>
  <c r="BN3471" i="24"/>
  <c r="BM3471" i="24"/>
  <c r="BL3471" i="24"/>
  <c r="BK3471" i="24"/>
  <c r="BN3470" i="24"/>
  <c r="BM3470" i="24"/>
  <c r="BL3470" i="24"/>
  <c r="BK3470" i="24"/>
  <c r="BN3469" i="24"/>
  <c r="BM3469" i="24"/>
  <c r="BL3469" i="24"/>
  <c r="BK3469" i="24"/>
  <c r="BN3468" i="24"/>
  <c r="BM3468" i="24"/>
  <c r="BL3468" i="24"/>
  <c r="BK3468" i="24"/>
  <c r="BN3467" i="24"/>
  <c r="BM3467" i="24"/>
  <c r="BL3467" i="24"/>
  <c r="BK3467" i="24"/>
  <c r="BN3466" i="24"/>
  <c r="BM3466" i="24"/>
  <c r="BL3466" i="24"/>
  <c r="BK3466" i="24"/>
  <c r="BN3465" i="24"/>
  <c r="BM3465" i="24"/>
  <c r="BL3465" i="24"/>
  <c r="BK3465" i="24"/>
  <c r="BN3464" i="24"/>
  <c r="BM3464" i="24"/>
  <c r="BL3464" i="24"/>
  <c r="BK3464" i="24"/>
  <c r="BN3463" i="24"/>
  <c r="BM3463" i="24"/>
  <c r="BL3463" i="24"/>
  <c r="BK3463" i="24"/>
  <c r="BN3462" i="24"/>
  <c r="BM3462" i="24"/>
  <c r="BL3462" i="24"/>
  <c r="BK3462" i="24"/>
  <c r="BN3461" i="24"/>
  <c r="BM3461" i="24"/>
  <c r="BL3461" i="24"/>
  <c r="BK3461" i="24"/>
  <c r="BN3460" i="24"/>
  <c r="BM3460" i="24"/>
  <c r="BL3460" i="24"/>
  <c r="BK3460" i="24"/>
  <c r="BN3459" i="24"/>
  <c r="BM3459" i="24"/>
  <c r="BL3459" i="24"/>
  <c r="BK3459" i="24"/>
  <c r="BN3458" i="24"/>
  <c r="BM3458" i="24"/>
  <c r="BL3458" i="24"/>
  <c r="BK3458" i="24"/>
  <c r="BN3457" i="24"/>
  <c r="BM3457" i="24"/>
  <c r="BL3457" i="24"/>
  <c r="BK3457" i="24"/>
  <c r="BN3456" i="24"/>
  <c r="BM3456" i="24"/>
  <c r="BL3456" i="24"/>
  <c r="BK3456" i="24"/>
  <c r="BN3455" i="24"/>
  <c r="BM3455" i="24"/>
  <c r="BL3455" i="24"/>
  <c r="BK3455" i="24"/>
  <c r="BN3454" i="24"/>
  <c r="BM3454" i="24"/>
  <c r="BL3454" i="24"/>
  <c r="BK3454" i="24"/>
  <c r="BN3453" i="24"/>
  <c r="BM3453" i="24"/>
  <c r="BL3453" i="24"/>
  <c r="BK3453" i="24"/>
  <c r="BN3452" i="24"/>
  <c r="BM3452" i="24"/>
  <c r="BL3452" i="24"/>
  <c r="BK3452" i="24"/>
  <c r="BN3451" i="24"/>
  <c r="BM3451" i="24"/>
  <c r="BL3451" i="24"/>
  <c r="BK3451" i="24"/>
  <c r="BN3450" i="24"/>
  <c r="BM3450" i="24"/>
  <c r="BL3450" i="24"/>
  <c r="BK3450" i="24"/>
  <c r="BN3449" i="24"/>
  <c r="BM3449" i="24"/>
  <c r="BL3449" i="24"/>
  <c r="BK3449" i="24"/>
  <c r="BN3448" i="24"/>
  <c r="BM3448" i="24"/>
  <c r="BL3448" i="24"/>
  <c r="BK3448" i="24"/>
  <c r="BN3447" i="24"/>
  <c r="BM3447" i="24"/>
  <c r="BL3447" i="24"/>
  <c r="BK3447" i="24"/>
  <c r="BN3446" i="24"/>
  <c r="BM3446" i="24"/>
  <c r="BL3446" i="24"/>
  <c r="BK3446" i="24"/>
  <c r="BN3445" i="24"/>
  <c r="BM3445" i="24"/>
  <c r="BL3445" i="24"/>
  <c r="BK3445" i="24"/>
  <c r="BN3444" i="24"/>
  <c r="BM3444" i="24"/>
  <c r="BL3444" i="24"/>
  <c r="BK3444" i="24"/>
  <c r="BN3443" i="24"/>
  <c r="BM3443" i="24"/>
  <c r="BL3443" i="24"/>
  <c r="BK3443" i="24"/>
  <c r="BN3442" i="24"/>
  <c r="BM3442" i="24"/>
  <c r="BL3442" i="24"/>
  <c r="BK3442" i="24"/>
  <c r="BN3441" i="24"/>
  <c r="BM3441" i="24"/>
  <c r="BL3441" i="24"/>
  <c r="BK3441" i="24"/>
  <c r="BN3440" i="24"/>
  <c r="BM3440" i="24"/>
  <c r="BL3440" i="24"/>
  <c r="BK3440" i="24"/>
  <c r="BN3439" i="24"/>
  <c r="BM3439" i="24"/>
  <c r="BL3439" i="24"/>
  <c r="BK3439" i="24"/>
  <c r="BN3438" i="24"/>
  <c r="BM3438" i="24"/>
  <c r="BL3438" i="24"/>
  <c r="BK3438" i="24"/>
  <c r="BN3437" i="24"/>
  <c r="BM3437" i="24"/>
  <c r="BL3437" i="24"/>
  <c r="BK3437" i="24"/>
  <c r="BN3436" i="24"/>
  <c r="BM3436" i="24"/>
  <c r="BL3436" i="24"/>
  <c r="BK3436" i="24"/>
  <c r="BN3435" i="24"/>
  <c r="BM3435" i="24"/>
  <c r="BL3435" i="24"/>
  <c r="BK3435" i="24"/>
  <c r="BN3434" i="24"/>
  <c r="BM3434" i="24"/>
  <c r="BL3434" i="24"/>
  <c r="BK3434" i="24"/>
  <c r="BN3433" i="24"/>
  <c r="BM3433" i="24"/>
  <c r="BL3433" i="24"/>
  <c r="BK3433" i="24"/>
  <c r="BN3432" i="24"/>
  <c r="BM3432" i="24"/>
  <c r="BL3432" i="24"/>
  <c r="BK3432" i="24"/>
  <c r="BN3431" i="24"/>
  <c r="BM3431" i="24"/>
  <c r="BL3431" i="24"/>
  <c r="BK3431" i="24"/>
  <c r="BN3430" i="24"/>
  <c r="BM3430" i="24"/>
  <c r="BL3430" i="24"/>
  <c r="BK3430" i="24"/>
  <c r="BN3429" i="24"/>
  <c r="BM3429" i="24"/>
  <c r="BL3429" i="24"/>
  <c r="BK3429" i="24"/>
  <c r="BN3428" i="24"/>
  <c r="BM3428" i="24"/>
  <c r="BL3428" i="24"/>
  <c r="BK3428" i="24"/>
  <c r="BN3427" i="24"/>
  <c r="BM3427" i="24"/>
  <c r="BL3427" i="24"/>
  <c r="BK3427" i="24"/>
  <c r="BN3426" i="24"/>
  <c r="BM3426" i="24"/>
  <c r="BL3426" i="24"/>
  <c r="BK3426" i="24"/>
  <c r="BN3425" i="24"/>
  <c r="BM3425" i="24"/>
  <c r="BL3425" i="24"/>
  <c r="BK3425" i="24"/>
  <c r="BN3424" i="24"/>
  <c r="BM3424" i="24"/>
  <c r="BL3424" i="24"/>
  <c r="BK3424" i="24"/>
  <c r="BN3423" i="24"/>
  <c r="BM3423" i="24"/>
  <c r="BL3423" i="24"/>
  <c r="BK3423" i="24"/>
  <c r="BN3422" i="24"/>
  <c r="BM3422" i="24"/>
  <c r="BL3422" i="24"/>
  <c r="BK3422" i="24"/>
  <c r="BN3421" i="24"/>
  <c r="BM3421" i="24"/>
  <c r="BL3421" i="24"/>
  <c r="BK3421" i="24"/>
  <c r="BN3420" i="24"/>
  <c r="BM3420" i="24"/>
  <c r="BL3420" i="24"/>
  <c r="BK3420" i="24"/>
  <c r="BN3419" i="24"/>
  <c r="BM3419" i="24"/>
  <c r="BL3419" i="24"/>
  <c r="BK3419" i="24"/>
  <c r="BN3418" i="24"/>
  <c r="BM3418" i="24"/>
  <c r="BL3418" i="24"/>
  <c r="BK3418" i="24"/>
  <c r="BN3417" i="24"/>
  <c r="BM3417" i="24"/>
  <c r="BL3417" i="24"/>
  <c r="BK3417" i="24"/>
  <c r="BN3416" i="24"/>
  <c r="BM3416" i="24"/>
  <c r="BL3416" i="24"/>
  <c r="BK3416" i="24"/>
  <c r="BN3415" i="24"/>
  <c r="BM3415" i="24"/>
  <c r="BL3415" i="24"/>
  <c r="BK3415" i="24"/>
  <c r="BN3414" i="24"/>
  <c r="BM3414" i="24"/>
  <c r="BL3414" i="24"/>
  <c r="BK3414" i="24"/>
  <c r="BN3413" i="24"/>
  <c r="BM3413" i="24"/>
  <c r="BL3413" i="24"/>
  <c r="BK3413" i="24"/>
  <c r="BN3412" i="24"/>
  <c r="BM3412" i="24"/>
  <c r="BL3412" i="24"/>
  <c r="BK3412" i="24"/>
  <c r="BN3411" i="24"/>
  <c r="BM3411" i="24"/>
  <c r="BL3411" i="24"/>
  <c r="BK3411" i="24"/>
  <c r="BN3410" i="24"/>
  <c r="BM3410" i="24"/>
  <c r="BL3410" i="24"/>
  <c r="BK3410" i="24"/>
  <c r="BN3409" i="24"/>
  <c r="BM3409" i="24"/>
  <c r="BL3409" i="24"/>
  <c r="BK3409" i="24"/>
  <c r="BN3408" i="24"/>
  <c r="BM3408" i="24"/>
  <c r="BL3408" i="24"/>
  <c r="BK3408" i="24"/>
  <c r="BN3407" i="24"/>
  <c r="BM3407" i="24"/>
  <c r="BL3407" i="24"/>
  <c r="BK3407" i="24"/>
  <c r="BN3406" i="24"/>
  <c r="BM3406" i="24"/>
  <c r="BL3406" i="24"/>
  <c r="BK3406" i="24"/>
  <c r="BN3405" i="24"/>
  <c r="BM3405" i="24"/>
  <c r="BL3405" i="24"/>
  <c r="BK3405" i="24"/>
  <c r="BN3404" i="24"/>
  <c r="BM3404" i="24"/>
  <c r="BL3404" i="24"/>
  <c r="BK3404" i="24"/>
  <c r="BN3403" i="24"/>
  <c r="BM3403" i="24"/>
  <c r="BL3403" i="24"/>
  <c r="BK3403" i="24"/>
  <c r="BN3402" i="24"/>
  <c r="BM3402" i="24"/>
  <c r="BL3402" i="24"/>
  <c r="BK3402" i="24"/>
  <c r="BN3401" i="24"/>
  <c r="BM3401" i="24"/>
  <c r="BL3401" i="24"/>
  <c r="BK3401" i="24"/>
  <c r="BN3400" i="24"/>
  <c r="BM3400" i="24"/>
  <c r="BL3400" i="24"/>
  <c r="BK3400" i="24"/>
  <c r="BN3399" i="24"/>
  <c r="BM3399" i="24"/>
  <c r="BL3399" i="24"/>
  <c r="BK3399" i="24"/>
  <c r="BN3398" i="24"/>
  <c r="BM3398" i="24"/>
  <c r="BL3398" i="24"/>
  <c r="BK3398" i="24"/>
  <c r="BN3397" i="24"/>
  <c r="BM3397" i="24"/>
  <c r="BL3397" i="24"/>
  <c r="BK3397" i="24"/>
  <c r="BN3396" i="24"/>
  <c r="BM3396" i="24"/>
  <c r="BL3396" i="24"/>
  <c r="BK3396" i="24"/>
  <c r="BN3395" i="24"/>
  <c r="BM3395" i="24"/>
  <c r="BL3395" i="24"/>
  <c r="BK3395" i="24"/>
  <c r="BN3394" i="24"/>
  <c r="BM3394" i="24"/>
  <c r="BL3394" i="24"/>
  <c r="BK3394" i="24"/>
  <c r="BN3393" i="24"/>
  <c r="BM3393" i="24"/>
  <c r="BL3393" i="24"/>
  <c r="BK3393" i="24"/>
  <c r="BN3392" i="24"/>
  <c r="BM3392" i="24"/>
  <c r="BL3392" i="24"/>
  <c r="BK3392" i="24"/>
  <c r="BN3391" i="24"/>
  <c r="BM3391" i="24"/>
  <c r="BL3391" i="24"/>
  <c r="BK3391" i="24"/>
  <c r="BN3390" i="24"/>
  <c r="BM3390" i="24"/>
  <c r="BL3390" i="24"/>
  <c r="BK3390" i="24"/>
  <c r="BN3389" i="24"/>
  <c r="BM3389" i="24"/>
  <c r="BL3389" i="24"/>
  <c r="BK3389" i="24"/>
  <c r="BN3388" i="24"/>
  <c r="BM3388" i="24"/>
  <c r="BL3388" i="24"/>
  <c r="BK3388" i="24"/>
  <c r="BN3387" i="24"/>
  <c r="BM3387" i="24"/>
  <c r="BL3387" i="24"/>
  <c r="BK3387" i="24"/>
  <c r="BN3386" i="24"/>
  <c r="BM3386" i="24"/>
  <c r="BL3386" i="24"/>
  <c r="BK3386" i="24"/>
  <c r="BN3385" i="24"/>
  <c r="BM3385" i="24"/>
  <c r="BL3385" i="24"/>
  <c r="BK3385" i="24"/>
  <c r="BN3384" i="24"/>
  <c r="BM3384" i="24"/>
  <c r="BL3384" i="24"/>
  <c r="BK3384" i="24"/>
  <c r="BN3383" i="24"/>
  <c r="BM3383" i="24"/>
  <c r="BL3383" i="24"/>
  <c r="BK3383" i="24"/>
  <c r="BN3382" i="24"/>
  <c r="BM3382" i="24"/>
  <c r="BL3382" i="24"/>
  <c r="BK3382" i="24"/>
  <c r="BN3381" i="24"/>
  <c r="BM3381" i="24"/>
  <c r="BL3381" i="24"/>
  <c r="BK3381" i="24"/>
  <c r="BN3380" i="24"/>
  <c r="BM3380" i="24"/>
  <c r="BL3380" i="24"/>
  <c r="BK3380" i="24"/>
  <c r="BN3379" i="24"/>
  <c r="BM3379" i="24"/>
  <c r="BL3379" i="24"/>
  <c r="BK3379" i="24"/>
  <c r="BN3378" i="24"/>
  <c r="BM3378" i="24"/>
  <c r="BL3378" i="24"/>
  <c r="BK3378" i="24"/>
  <c r="BN3377" i="24"/>
  <c r="BM3377" i="24"/>
  <c r="BL3377" i="24"/>
  <c r="BK3377" i="24"/>
  <c r="BN3376" i="24"/>
  <c r="BM3376" i="24"/>
  <c r="BL3376" i="24"/>
  <c r="BK3376" i="24"/>
  <c r="BN3375" i="24"/>
  <c r="BM3375" i="24"/>
  <c r="BL3375" i="24"/>
  <c r="BK3375" i="24"/>
  <c r="BN3374" i="24"/>
  <c r="BM3374" i="24"/>
  <c r="BL3374" i="24"/>
  <c r="BK3374" i="24"/>
  <c r="BN3373" i="24"/>
  <c r="BM3373" i="24"/>
  <c r="BL3373" i="24"/>
  <c r="BK3373" i="24"/>
  <c r="BN3372" i="24"/>
  <c r="BM3372" i="24"/>
  <c r="BL3372" i="24"/>
  <c r="BK3372" i="24"/>
  <c r="BN3371" i="24"/>
  <c r="BM3371" i="24"/>
  <c r="BL3371" i="24"/>
  <c r="BK3371" i="24"/>
  <c r="BN3370" i="24"/>
  <c r="BM3370" i="24"/>
  <c r="BL3370" i="24"/>
  <c r="BK3370" i="24"/>
  <c r="BN3369" i="24"/>
  <c r="BM3369" i="24"/>
  <c r="BL3369" i="24"/>
  <c r="BK3369" i="24"/>
  <c r="BN3368" i="24"/>
  <c r="BM3368" i="24"/>
  <c r="BL3368" i="24"/>
  <c r="BK3368" i="24"/>
  <c r="BN3367" i="24"/>
  <c r="BM3367" i="24"/>
  <c r="BL3367" i="24"/>
  <c r="BK3367" i="24"/>
  <c r="BN3366" i="24"/>
  <c r="BM3366" i="24"/>
  <c r="BL3366" i="24"/>
  <c r="BK3366" i="24"/>
  <c r="BN3365" i="24"/>
  <c r="BM3365" i="24"/>
  <c r="BL3365" i="24"/>
  <c r="BK3365" i="24"/>
  <c r="BN3364" i="24"/>
  <c r="BM3364" i="24"/>
  <c r="BL3364" i="24"/>
  <c r="BK3364" i="24"/>
  <c r="BN3363" i="24"/>
  <c r="BM3363" i="24"/>
  <c r="BL3363" i="24"/>
  <c r="BK3363" i="24"/>
  <c r="BN3362" i="24"/>
  <c r="BM3362" i="24"/>
  <c r="BL3362" i="24"/>
  <c r="BK3362" i="24"/>
  <c r="BN3361" i="24"/>
  <c r="BM3361" i="24"/>
  <c r="BL3361" i="24"/>
  <c r="BK3361" i="24"/>
  <c r="BN3360" i="24"/>
  <c r="BM3360" i="24"/>
  <c r="BL3360" i="24"/>
  <c r="BK3360" i="24"/>
  <c r="BN3359" i="24"/>
  <c r="BM3359" i="24"/>
  <c r="BL3359" i="24"/>
  <c r="BK3359" i="24"/>
  <c r="BN3358" i="24"/>
  <c r="BM3358" i="24"/>
  <c r="BL3358" i="24"/>
  <c r="BK3358" i="24"/>
  <c r="BN3357" i="24"/>
  <c r="BM3357" i="24"/>
  <c r="BL3357" i="24"/>
  <c r="BK3357" i="24"/>
  <c r="BN3356" i="24"/>
  <c r="BM3356" i="24"/>
  <c r="BL3356" i="24"/>
  <c r="BK3356" i="24"/>
  <c r="BN3355" i="24"/>
  <c r="BM3355" i="24"/>
  <c r="BL3355" i="24"/>
  <c r="BK3355" i="24"/>
  <c r="BN3354" i="24"/>
  <c r="BM3354" i="24"/>
  <c r="BL3354" i="24"/>
  <c r="BK3354" i="24"/>
  <c r="BN3353" i="24"/>
  <c r="BM3353" i="24"/>
  <c r="BL3353" i="24"/>
  <c r="BK3353" i="24"/>
  <c r="BN3352" i="24"/>
  <c r="BM3352" i="24"/>
  <c r="BL3352" i="24"/>
  <c r="BK3352" i="24"/>
  <c r="BN3351" i="24"/>
  <c r="BM3351" i="24"/>
  <c r="BL3351" i="24"/>
  <c r="BK3351" i="24"/>
  <c r="BN3350" i="24"/>
  <c r="BM3350" i="24"/>
  <c r="BL3350" i="24"/>
  <c r="BK3350" i="24"/>
  <c r="BN3349" i="24"/>
  <c r="BM3349" i="24"/>
  <c r="BL3349" i="24"/>
  <c r="BK3349" i="24"/>
  <c r="BN3348" i="24"/>
  <c r="BM3348" i="24"/>
  <c r="BL3348" i="24"/>
  <c r="BK3348" i="24"/>
  <c r="BN3347" i="24"/>
  <c r="BM3347" i="24"/>
  <c r="BL3347" i="24"/>
  <c r="BK3347" i="24"/>
  <c r="BN3346" i="24"/>
  <c r="BM3346" i="24"/>
  <c r="BL3346" i="24"/>
  <c r="BK3346" i="24"/>
  <c r="BN3345" i="24"/>
  <c r="BM3345" i="24"/>
  <c r="BL3345" i="24"/>
  <c r="BK3345" i="24"/>
  <c r="BN3344" i="24"/>
  <c r="BM3344" i="24"/>
  <c r="BL3344" i="24"/>
  <c r="BK3344" i="24"/>
  <c r="BN3343" i="24"/>
  <c r="BM3343" i="24"/>
  <c r="BL3343" i="24"/>
  <c r="BK3343" i="24"/>
  <c r="BN3342" i="24"/>
  <c r="BM3342" i="24"/>
  <c r="BL3342" i="24"/>
  <c r="BK3342" i="24"/>
  <c r="BN3341" i="24"/>
  <c r="BM3341" i="24"/>
  <c r="BL3341" i="24"/>
  <c r="BK3341" i="24"/>
  <c r="BN3340" i="24"/>
  <c r="BM3340" i="24"/>
  <c r="BL3340" i="24"/>
  <c r="BK3340" i="24"/>
  <c r="BN3339" i="24"/>
  <c r="BM3339" i="24"/>
  <c r="BL3339" i="24"/>
  <c r="BK3339" i="24"/>
  <c r="BN3338" i="24"/>
  <c r="BM3338" i="24"/>
  <c r="BL3338" i="24"/>
  <c r="BK3338" i="24"/>
  <c r="BN3337" i="24"/>
  <c r="BM3337" i="24"/>
  <c r="BL3337" i="24"/>
  <c r="BK3337" i="24"/>
  <c r="BN3336" i="24"/>
  <c r="BM3336" i="24"/>
  <c r="BL3336" i="24"/>
  <c r="BK3336" i="24"/>
  <c r="BN3335" i="24"/>
  <c r="BM3335" i="24"/>
  <c r="BL3335" i="24"/>
  <c r="BK3335" i="24"/>
  <c r="BN3334" i="24"/>
  <c r="BM3334" i="24"/>
  <c r="BL3334" i="24"/>
  <c r="BK3334" i="24"/>
  <c r="BN3333" i="24"/>
  <c r="BM3333" i="24"/>
  <c r="BL3333" i="24"/>
  <c r="BK3333" i="24"/>
  <c r="BN3332" i="24"/>
  <c r="BM3332" i="24"/>
  <c r="BL3332" i="24"/>
  <c r="BK3332" i="24"/>
  <c r="BN3331" i="24"/>
  <c r="BM3331" i="24"/>
  <c r="BL3331" i="24"/>
  <c r="BK3331" i="24"/>
  <c r="BN3330" i="24"/>
  <c r="BM3330" i="24"/>
  <c r="BL3330" i="24"/>
  <c r="BK3330" i="24"/>
  <c r="BN3329" i="24"/>
  <c r="BM3329" i="24"/>
  <c r="BL3329" i="24"/>
  <c r="BK3329" i="24"/>
  <c r="BN3328" i="24"/>
  <c r="BM3328" i="24"/>
  <c r="BL3328" i="24"/>
  <c r="BK3328" i="24"/>
  <c r="BN3327" i="24"/>
  <c r="BM3327" i="24"/>
  <c r="BL3327" i="24"/>
  <c r="BK3327" i="24"/>
  <c r="BN3326" i="24"/>
  <c r="BM3326" i="24"/>
  <c r="BL3326" i="24"/>
  <c r="BK3326" i="24"/>
  <c r="BN3325" i="24"/>
  <c r="BM3325" i="24"/>
  <c r="BL3325" i="24"/>
  <c r="BK3325" i="24"/>
  <c r="BN3324" i="24"/>
  <c r="BM3324" i="24"/>
  <c r="BL3324" i="24"/>
  <c r="BK3324" i="24"/>
  <c r="BN3323" i="24"/>
  <c r="BM3323" i="24"/>
  <c r="BL3323" i="24"/>
  <c r="BK3323" i="24"/>
  <c r="BN3322" i="24"/>
  <c r="BM3322" i="24"/>
  <c r="BL3322" i="24"/>
  <c r="BK3322" i="24"/>
  <c r="BN3321" i="24"/>
  <c r="BM3321" i="24"/>
  <c r="BL3321" i="24"/>
  <c r="BK3321" i="24"/>
  <c r="BN3320" i="24"/>
  <c r="BM3320" i="24"/>
  <c r="BL3320" i="24"/>
  <c r="BK3320" i="24"/>
  <c r="BN3319" i="24"/>
  <c r="BM3319" i="24"/>
  <c r="BL3319" i="24"/>
  <c r="BK3319" i="24"/>
  <c r="BN3318" i="24"/>
  <c r="BM3318" i="24"/>
  <c r="BL3318" i="24"/>
  <c r="BK3318" i="24"/>
  <c r="BN3317" i="24"/>
  <c r="BM3317" i="24"/>
  <c r="BL3317" i="24"/>
  <c r="BK3317" i="24"/>
  <c r="BN3316" i="24"/>
  <c r="BM3316" i="24"/>
  <c r="BL3316" i="24"/>
  <c r="BK3316" i="24"/>
  <c r="BN3315" i="24"/>
  <c r="BM3315" i="24"/>
  <c r="BL3315" i="24"/>
  <c r="BK3315" i="24"/>
  <c r="BN3314" i="24"/>
  <c r="BM3314" i="24"/>
  <c r="BL3314" i="24"/>
  <c r="BK3314" i="24"/>
  <c r="BN3313" i="24"/>
  <c r="BM3313" i="24"/>
  <c r="BL3313" i="24"/>
  <c r="BK3313" i="24"/>
  <c r="BN3312" i="24"/>
  <c r="BM3312" i="24"/>
  <c r="BL3312" i="24"/>
  <c r="BK3312" i="24"/>
  <c r="BN3311" i="24"/>
  <c r="BM3311" i="24"/>
  <c r="BL3311" i="24"/>
  <c r="BK3311" i="24"/>
  <c r="BN3310" i="24"/>
  <c r="BM3310" i="24"/>
  <c r="BL3310" i="24"/>
  <c r="BK3310" i="24"/>
  <c r="BN3309" i="24"/>
  <c r="BM3309" i="24"/>
  <c r="BL3309" i="24"/>
  <c r="BK3309" i="24"/>
  <c r="BN3308" i="24"/>
  <c r="BM3308" i="24"/>
  <c r="BL3308" i="24"/>
  <c r="BK3308" i="24"/>
  <c r="BN3307" i="24"/>
  <c r="BM3307" i="24"/>
  <c r="BL3307" i="24"/>
  <c r="BK3307" i="24"/>
  <c r="BN3306" i="24"/>
  <c r="BM3306" i="24"/>
  <c r="BL3306" i="24"/>
  <c r="BK3306" i="24"/>
  <c r="BN3305" i="24"/>
  <c r="BM3305" i="24"/>
  <c r="BL3305" i="24"/>
  <c r="BK3305" i="24"/>
  <c r="BN3304" i="24"/>
  <c r="BM3304" i="24"/>
  <c r="BL3304" i="24"/>
  <c r="BK3304" i="24"/>
  <c r="BN3303" i="24"/>
  <c r="BM3303" i="24"/>
  <c r="BL3303" i="24"/>
  <c r="BK3303" i="24"/>
  <c r="BN3302" i="24"/>
  <c r="BM3302" i="24"/>
  <c r="BL3302" i="24"/>
  <c r="BK3302" i="24"/>
  <c r="BN3301" i="24"/>
  <c r="BM3301" i="24"/>
  <c r="BL3301" i="24"/>
  <c r="BK3301" i="24"/>
  <c r="BN3300" i="24"/>
  <c r="BM3300" i="24"/>
  <c r="BL3300" i="24"/>
  <c r="BK3300" i="24"/>
  <c r="BN3299" i="24"/>
  <c r="BM3299" i="24"/>
  <c r="BL3299" i="24"/>
  <c r="BK3299" i="24"/>
  <c r="BN3298" i="24"/>
  <c r="BM3298" i="24"/>
  <c r="BL3298" i="24"/>
  <c r="BK3298" i="24"/>
  <c r="BN3297" i="24"/>
  <c r="BM3297" i="24"/>
  <c r="BL3297" i="24"/>
  <c r="BK3297" i="24"/>
  <c r="BN3296" i="24"/>
  <c r="BM3296" i="24"/>
  <c r="BL3296" i="24"/>
  <c r="BK3296" i="24"/>
  <c r="BN3295" i="24"/>
  <c r="BM3295" i="24"/>
  <c r="BL3295" i="24"/>
  <c r="BK3295" i="24"/>
  <c r="BN3294" i="24"/>
  <c r="BM3294" i="24"/>
  <c r="BL3294" i="24"/>
  <c r="BK3294" i="24"/>
  <c r="BN3293" i="24"/>
  <c r="BM3293" i="24"/>
  <c r="BL3293" i="24"/>
  <c r="BK3293" i="24"/>
  <c r="BN3292" i="24"/>
  <c r="BM3292" i="24"/>
  <c r="BL3292" i="24"/>
  <c r="BK3292" i="24"/>
  <c r="BN3291" i="24"/>
  <c r="BM3291" i="24"/>
  <c r="BL3291" i="24"/>
  <c r="BK3291" i="24"/>
  <c r="BN3290" i="24"/>
  <c r="BM3290" i="24"/>
  <c r="BL3290" i="24"/>
  <c r="BK3290" i="24"/>
  <c r="BN3289" i="24"/>
  <c r="BM3289" i="24"/>
  <c r="BL3289" i="24"/>
  <c r="BK3289" i="24"/>
  <c r="BN3288" i="24"/>
  <c r="BM3288" i="24"/>
  <c r="BL3288" i="24"/>
  <c r="BK3288" i="24"/>
  <c r="BN3287" i="24"/>
  <c r="BM3287" i="24"/>
  <c r="BL3287" i="24"/>
  <c r="BK3287" i="24"/>
  <c r="BN3286" i="24"/>
  <c r="BM3286" i="24"/>
  <c r="BL3286" i="24"/>
  <c r="BK3286" i="24"/>
  <c r="BN3285" i="24"/>
  <c r="BM3285" i="24"/>
  <c r="BL3285" i="24"/>
  <c r="BK3285" i="24"/>
  <c r="BN3284" i="24"/>
  <c r="BM3284" i="24"/>
  <c r="BL3284" i="24"/>
  <c r="BK3284" i="24"/>
  <c r="BN3283" i="24"/>
  <c r="BM3283" i="24"/>
  <c r="BL3283" i="24"/>
  <c r="BK3283" i="24"/>
  <c r="BN3282" i="24"/>
  <c r="BM3282" i="24"/>
  <c r="BL3282" i="24"/>
  <c r="BK3282" i="24"/>
  <c r="BN3281" i="24"/>
  <c r="BM3281" i="24"/>
  <c r="BL3281" i="24"/>
  <c r="BK3281" i="24"/>
  <c r="BN3280" i="24"/>
  <c r="BM3280" i="24"/>
  <c r="BL3280" i="24"/>
  <c r="BK3280" i="24"/>
  <c r="BN3279" i="24"/>
  <c r="BM3279" i="24"/>
  <c r="BL3279" i="24"/>
  <c r="BK3279" i="24"/>
  <c r="BN3278" i="24"/>
  <c r="BM3278" i="24"/>
  <c r="BL3278" i="24"/>
  <c r="BK3278" i="24"/>
  <c r="BN3277" i="24"/>
  <c r="BM3277" i="24"/>
  <c r="BL3277" i="24"/>
  <c r="BK3277" i="24"/>
  <c r="BN3276" i="24"/>
  <c r="BM3276" i="24"/>
  <c r="BL3276" i="24"/>
  <c r="BK3276" i="24"/>
  <c r="BN3275" i="24"/>
  <c r="BM3275" i="24"/>
  <c r="BL3275" i="24"/>
  <c r="BK3275" i="24"/>
  <c r="BN3274" i="24"/>
  <c r="BM3274" i="24"/>
  <c r="BL3274" i="24"/>
  <c r="BK3274" i="24"/>
  <c r="BN3273" i="24"/>
  <c r="BM3273" i="24"/>
  <c r="BL3273" i="24"/>
  <c r="BK3273" i="24"/>
  <c r="BN3272" i="24"/>
  <c r="BM3272" i="24"/>
  <c r="BL3272" i="24"/>
  <c r="BK3272" i="24"/>
  <c r="BN3271" i="24"/>
  <c r="BM3271" i="24"/>
  <c r="BL3271" i="24"/>
  <c r="BK3271" i="24"/>
  <c r="BN3270" i="24"/>
  <c r="BM3270" i="24"/>
  <c r="BL3270" i="24"/>
  <c r="BK3270" i="24"/>
  <c r="BN3269" i="24"/>
  <c r="BM3269" i="24"/>
  <c r="BL3269" i="24"/>
  <c r="BK3269" i="24"/>
  <c r="BN3268" i="24"/>
  <c r="BM3268" i="24"/>
  <c r="BL3268" i="24"/>
  <c r="BK3268" i="24"/>
  <c r="BN3267" i="24"/>
  <c r="BM3267" i="24"/>
  <c r="BL3267" i="24"/>
  <c r="BK3267" i="24"/>
  <c r="BN3266" i="24"/>
  <c r="BM3266" i="24"/>
  <c r="BL3266" i="24"/>
  <c r="BK3266" i="24"/>
  <c r="BN3265" i="24"/>
  <c r="BM3265" i="24"/>
  <c r="BL3265" i="24"/>
  <c r="BK3265" i="24"/>
  <c r="BN3264" i="24"/>
  <c r="BM3264" i="24"/>
  <c r="BL3264" i="24"/>
  <c r="BK3264" i="24"/>
  <c r="BN3263" i="24"/>
  <c r="BM3263" i="24"/>
  <c r="BL3263" i="24"/>
  <c r="BK3263" i="24"/>
  <c r="BN3262" i="24"/>
  <c r="BM3262" i="24"/>
  <c r="BL3262" i="24"/>
  <c r="BK3262" i="24"/>
  <c r="BN3261" i="24"/>
  <c r="BM3261" i="24"/>
  <c r="BL3261" i="24"/>
  <c r="BK3261" i="24"/>
  <c r="BN3260" i="24"/>
  <c r="BM3260" i="24"/>
  <c r="BL3260" i="24"/>
  <c r="BK3260" i="24"/>
  <c r="BN3259" i="24"/>
  <c r="BM3259" i="24"/>
  <c r="BL3259" i="24"/>
  <c r="BK3259" i="24"/>
  <c r="BN3258" i="24"/>
  <c r="BM3258" i="24"/>
  <c r="BL3258" i="24"/>
  <c r="BK3258" i="24"/>
  <c r="BN3257" i="24"/>
  <c r="BM3257" i="24"/>
  <c r="BL3257" i="24"/>
  <c r="BK3257" i="24"/>
  <c r="BN3256" i="24"/>
  <c r="BM3256" i="24"/>
  <c r="BL3256" i="24"/>
  <c r="BK3256" i="24"/>
  <c r="BN3255" i="24"/>
  <c r="BM3255" i="24"/>
  <c r="BL3255" i="24"/>
  <c r="BK3255" i="24"/>
  <c r="BN3254" i="24"/>
  <c r="BM3254" i="24"/>
  <c r="BL3254" i="24"/>
  <c r="BK3254" i="24"/>
  <c r="BN3253" i="24"/>
  <c r="BM3253" i="24"/>
  <c r="BL3253" i="24"/>
  <c r="BK3253" i="24"/>
  <c r="BN3252" i="24"/>
  <c r="BM3252" i="24"/>
  <c r="BL3252" i="24"/>
  <c r="BK3252" i="24"/>
  <c r="BN3251" i="24"/>
  <c r="BM3251" i="24"/>
  <c r="BL3251" i="24"/>
  <c r="BK3251" i="24"/>
  <c r="BN3250" i="24"/>
  <c r="BM3250" i="24"/>
  <c r="BL3250" i="24"/>
  <c r="BK3250" i="24"/>
  <c r="BN3249" i="24"/>
  <c r="BM3249" i="24"/>
  <c r="BL3249" i="24"/>
  <c r="BK3249" i="24"/>
  <c r="BN3248" i="24"/>
  <c r="BM3248" i="24"/>
  <c r="BL3248" i="24"/>
  <c r="BK3248" i="24"/>
  <c r="BN3247" i="24"/>
  <c r="BM3247" i="24"/>
  <c r="BL3247" i="24"/>
  <c r="BK3247" i="24"/>
  <c r="BN3246" i="24"/>
  <c r="BM3246" i="24"/>
  <c r="BL3246" i="24"/>
  <c r="BK3246" i="24"/>
  <c r="BN3245" i="24"/>
  <c r="BM3245" i="24"/>
  <c r="BL3245" i="24"/>
  <c r="BK3245" i="24"/>
  <c r="BN3244" i="24"/>
  <c r="BM3244" i="24"/>
  <c r="BL3244" i="24"/>
  <c r="BK3244" i="24"/>
  <c r="BN3243" i="24"/>
  <c r="BM3243" i="24"/>
  <c r="BL3243" i="24"/>
  <c r="BK3243" i="24"/>
  <c r="BN3242" i="24"/>
  <c r="BM3242" i="24"/>
  <c r="BL3242" i="24"/>
  <c r="BK3242" i="24"/>
  <c r="BN3241" i="24"/>
  <c r="BM3241" i="24"/>
  <c r="BL3241" i="24"/>
  <c r="BK3241" i="24"/>
  <c r="BN3240" i="24"/>
  <c r="BM3240" i="24"/>
  <c r="BL3240" i="24"/>
  <c r="BK3240" i="24"/>
  <c r="BN3239" i="24"/>
  <c r="BM3239" i="24"/>
  <c r="BL3239" i="24"/>
  <c r="BK3239" i="24"/>
  <c r="BN3238" i="24"/>
  <c r="BM3238" i="24"/>
  <c r="BL3238" i="24"/>
  <c r="BK3238" i="24"/>
  <c r="BN3237" i="24"/>
  <c r="BM3237" i="24"/>
  <c r="BL3237" i="24"/>
  <c r="BK3237" i="24"/>
  <c r="BN3236" i="24"/>
  <c r="BM3236" i="24"/>
  <c r="BL3236" i="24"/>
  <c r="BK3236" i="24"/>
  <c r="BN3235" i="24"/>
  <c r="BM3235" i="24"/>
  <c r="BL3235" i="24"/>
  <c r="BK3235" i="24"/>
  <c r="BN3234" i="24"/>
  <c r="BM3234" i="24"/>
  <c r="BL3234" i="24"/>
  <c r="BK3234" i="24"/>
  <c r="BN3233" i="24"/>
  <c r="BM3233" i="24"/>
  <c r="BL3233" i="24"/>
  <c r="BK3233" i="24"/>
  <c r="BN3232" i="24"/>
  <c r="BM3232" i="24"/>
  <c r="BL3232" i="24"/>
  <c r="BK3232" i="24"/>
  <c r="BN3231" i="24"/>
  <c r="BM3231" i="24"/>
  <c r="BL3231" i="24"/>
  <c r="BK3231" i="24"/>
  <c r="BN3230" i="24"/>
  <c r="BM3230" i="24"/>
  <c r="BL3230" i="24"/>
  <c r="BK3230" i="24"/>
  <c r="BN3229" i="24"/>
  <c r="BM3229" i="24"/>
  <c r="BL3229" i="24"/>
  <c r="BK3229" i="24"/>
  <c r="BN3228" i="24"/>
  <c r="BM3228" i="24"/>
  <c r="BL3228" i="24"/>
  <c r="BK3228" i="24"/>
  <c r="BN3227" i="24"/>
  <c r="BM3227" i="24"/>
  <c r="BL3227" i="24"/>
  <c r="BK3227" i="24"/>
  <c r="BN3226" i="24"/>
  <c r="BM3226" i="24"/>
  <c r="BL3226" i="24"/>
  <c r="BK3226" i="24"/>
  <c r="BN3225" i="24"/>
  <c r="BM3225" i="24"/>
  <c r="BL3225" i="24"/>
  <c r="BK3225" i="24"/>
  <c r="BN3224" i="24"/>
  <c r="BM3224" i="24"/>
  <c r="BL3224" i="24"/>
  <c r="BK3224" i="24"/>
  <c r="BN3223" i="24"/>
  <c r="BM3223" i="24"/>
  <c r="BL3223" i="24"/>
  <c r="BK3223" i="24"/>
  <c r="BN3222" i="24"/>
  <c r="BM3222" i="24"/>
  <c r="BL3222" i="24"/>
  <c r="BK3222" i="24"/>
  <c r="BN3221" i="24"/>
  <c r="BM3221" i="24"/>
  <c r="BL3221" i="24"/>
  <c r="BK3221" i="24"/>
  <c r="BN3220" i="24"/>
  <c r="BM3220" i="24"/>
  <c r="BL3220" i="24"/>
  <c r="BK3220" i="24"/>
  <c r="BN3219" i="24"/>
  <c r="BM3219" i="24"/>
  <c r="BL3219" i="24"/>
  <c r="BK3219" i="24"/>
  <c r="BN3218" i="24"/>
  <c r="BM3218" i="24"/>
  <c r="BL3218" i="24"/>
  <c r="BK3218" i="24"/>
  <c r="BN3217" i="24"/>
  <c r="BM3217" i="24"/>
  <c r="BL3217" i="24"/>
  <c r="BK3217" i="24"/>
  <c r="BN3216" i="24"/>
  <c r="BM3216" i="24"/>
  <c r="BL3216" i="24"/>
  <c r="BK3216" i="24"/>
  <c r="BN3215" i="24"/>
  <c r="BM3215" i="24"/>
  <c r="BL3215" i="24"/>
  <c r="BK3215" i="24"/>
  <c r="BN3214" i="24"/>
  <c r="BM3214" i="24"/>
  <c r="BL3214" i="24"/>
  <c r="BK3214" i="24"/>
  <c r="BN3213" i="24"/>
  <c r="BM3213" i="24"/>
  <c r="BL3213" i="24"/>
  <c r="BK3213" i="24"/>
  <c r="BN3212" i="24"/>
  <c r="BM3212" i="24"/>
  <c r="BL3212" i="24"/>
  <c r="BK3212" i="24"/>
  <c r="BN3211" i="24"/>
  <c r="BM3211" i="24"/>
  <c r="BL3211" i="24"/>
  <c r="BK3211" i="24"/>
  <c r="BN3210" i="24"/>
  <c r="BM3210" i="24"/>
  <c r="BL3210" i="24"/>
  <c r="BK3210" i="24"/>
  <c r="BN3209" i="24"/>
  <c r="BM3209" i="24"/>
  <c r="BL3209" i="24"/>
  <c r="BK3209" i="24"/>
  <c r="BN3208" i="24"/>
  <c r="BM3208" i="24"/>
  <c r="BL3208" i="24"/>
  <c r="BK3208" i="24"/>
  <c r="BN3207" i="24"/>
  <c r="BM3207" i="24"/>
  <c r="BL3207" i="24"/>
  <c r="BK3207" i="24"/>
  <c r="BN3206" i="24"/>
  <c r="BM3206" i="24"/>
  <c r="BL3206" i="24"/>
  <c r="BK3206" i="24"/>
  <c r="BN3205" i="24"/>
  <c r="BM3205" i="24"/>
  <c r="BL3205" i="24"/>
  <c r="BK3205" i="24"/>
  <c r="BN3204" i="24"/>
  <c r="BM3204" i="24"/>
  <c r="BL3204" i="24"/>
  <c r="BK3204" i="24"/>
  <c r="BN3203" i="24"/>
  <c r="BM3203" i="24"/>
  <c r="BL3203" i="24"/>
  <c r="BK3203" i="24"/>
  <c r="BN3202" i="24"/>
  <c r="BM3202" i="24"/>
  <c r="BL3202" i="24"/>
  <c r="BK3202" i="24"/>
  <c r="BN3201" i="24"/>
  <c r="BM3201" i="24"/>
  <c r="BL3201" i="24"/>
  <c r="BK3201" i="24"/>
  <c r="BN3200" i="24"/>
  <c r="BM3200" i="24"/>
  <c r="BL3200" i="24"/>
  <c r="BK3200" i="24"/>
  <c r="BN3199" i="24"/>
  <c r="BM3199" i="24"/>
  <c r="BL3199" i="24"/>
  <c r="BK3199" i="24"/>
  <c r="BN3198" i="24"/>
  <c r="BM3198" i="24"/>
  <c r="BL3198" i="24"/>
  <c r="BK3198" i="24"/>
  <c r="BN3197" i="24"/>
  <c r="BM3197" i="24"/>
  <c r="BL3197" i="24"/>
  <c r="BK3197" i="24"/>
  <c r="BN3196" i="24"/>
  <c r="BM3196" i="24"/>
  <c r="BL3196" i="24"/>
  <c r="BK3196" i="24"/>
  <c r="BN3195" i="24"/>
  <c r="BM3195" i="24"/>
  <c r="BL3195" i="24"/>
  <c r="BK3195" i="24"/>
  <c r="BN3194" i="24"/>
  <c r="BM3194" i="24"/>
  <c r="BL3194" i="24"/>
  <c r="BK3194" i="24"/>
  <c r="BN3193" i="24"/>
  <c r="BM3193" i="24"/>
  <c r="BL3193" i="24"/>
  <c r="BK3193" i="24"/>
  <c r="BN3192" i="24"/>
  <c r="BM3192" i="24"/>
  <c r="BL3192" i="24"/>
  <c r="BK3192" i="24"/>
  <c r="BN3191" i="24"/>
  <c r="BM3191" i="24"/>
  <c r="BL3191" i="24"/>
  <c r="BK3191" i="24"/>
  <c r="BN3190" i="24"/>
  <c r="BM3190" i="24"/>
  <c r="BL3190" i="24"/>
  <c r="BK3190" i="24"/>
  <c r="BN3189" i="24"/>
  <c r="BM3189" i="24"/>
  <c r="BL3189" i="24"/>
  <c r="BK3189" i="24"/>
  <c r="BN3188" i="24"/>
  <c r="BM3188" i="24"/>
  <c r="BL3188" i="24"/>
  <c r="BK3188" i="24"/>
  <c r="BN3187" i="24"/>
  <c r="BM3187" i="24"/>
  <c r="BL3187" i="24"/>
  <c r="BK3187" i="24"/>
  <c r="BN3186" i="24"/>
  <c r="BM3186" i="24"/>
  <c r="BL3186" i="24"/>
  <c r="BK3186" i="24"/>
  <c r="BN3185" i="24"/>
  <c r="BM3185" i="24"/>
  <c r="BL3185" i="24"/>
  <c r="BK3185" i="24"/>
  <c r="BN3184" i="24"/>
  <c r="BM3184" i="24"/>
  <c r="BL3184" i="24"/>
  <c r="BK3184" i="24"/>
  <c r="BN3183" i="24"/>
  <c r="BM3183" i="24"/>
  <c r="BL3183" i="24"/>
  <c r="BK3183" i="24"/>
  <c r="BN3182" i="24"/>
  <c r="BM3182" i="24"/>
  <c r="BL3182" i="24"/>
  <c r="BK3182" i="24"/>
  <c r="BN3181" i="24"/>
  <c r="BM3181" i="24"/>
  <c r="BL3181" i="24"/>
  <c r="BK3181" i="24"/>
  <c r="BN3180" i="24"/>
  <c r="BM3180" i="24"/>
  <c r="BL3180" i="24"/>
  <c r="BK3180" i="24"/>
  <c r="BN3179" i="24"/>
  <c r="BM3179" i="24"/>
  <c r="BL3179" i="24"/>
  <c r="BK3179" i="24"/>
  <c r="BN3178" i="24"/>
  <c r="BM3178" i="24"/>
  <c r="BL3178" i="24"/>
  <c r="BK3178" i="24"/>
  <c r="BN3177" i="24"/>
  <c r="BM3177" i="24"/>
  <c r="BL3177" i="24"/>
  <c r="BK3177" i="24"/>
  <c r="BN3176" i="24"/>
  <c r="BM3176" i="24"/>
  <c r="BL3176" i="24"/>
  <c r="BK3176" i="24"/>
  <c r="BN3175" i="24"/>
  <c r="BM3175" i="24"/>
  <c r="BL3175" i="24"/>
  <c r="BK3175" i="24"/>
  <c r="BN3174" i="24"/>
  <c r="BM3174" i="24"/>
  <c r="BL3174" i="24"/>
  <c r="BK3174" i="24"/>
  <c r="BN3173" i="24"/>
  <c r="BM3173" i="24"/>
  <c r="BL3173" i="24"/>
  <c r="BK3173" i="24"/>
  <c r="BN3172" i="24"/>
  <c r="BM3172" i="24"/>
  <c r="BL3172" i="24"/>
  <c r="BK3172" i="24"/>
  <c r="BN3171" i="24"/>
  <c r="BM3171" i="24"/>
  <c r="BL3171" i="24"/>
  <c r="BK3171" i="24"/>
  <c r="BN3170" i="24"/>
  <c r="BM3170" i="24"/>
  <c r="BL3170" i="24"/>
  <c r="BK3170" i="24"/>
  <c r="BN3169" i="24"/>
  <c r="BM3169" i="24"/>
  <c r="BL3169" i="24"/>
  <c r="BK3169" i="24"/>
  <c r="BN3168" i="24"/>
  <c r="BM3168" i="24"/>
  <c r="BL3168" i="24"/>
  <c r="BK3168" i="24"/>
  <c r="BN3167" i="24"/>
  <c r="BM3167" i="24"/>
  <c r="BL3167" i="24"/>
  <c r="BK3167" i="24"/>
  <c r="BN3166" i="24"/>
  <c r="BM3166" i="24"/>
  <c r="BL3166" i="24"/>
  <c r="BK3166" i="24"/>
  <c r="BN3165" i="24"/>
  <c r="BM3165" i="24"/>
  <c r="BL3165" i="24"/>
  <c r="BK3165" i="24"/>
  <c r="BN3164" i="24"/>
  <c r="BM3164" i="24"/>
  <c r="BL3164" i="24"/>
  <c r="BK3164" i="24"/>
  <c r="BN3163" i="24"/>
  <c r="BM3163" i="24"/>
  <c r="BL3163" i="24"/>
  <c r="BK3163" i="24"/>
  <c r="BN3162" i="24"/>
  <c r="BM3162" i="24"/>
  <c r="BL3162" i="24"/>
  <c r="BK3162" i="24"/>
  <c r="BN3161" i="24"/>
  <c r="BM3161" i="24"/>
  <c r="BL3161" i="24"/>
  <c r="BK3161" i="24"/>
  <c r="BN3160" i="24"/>
  <c r="BM3160" i="24"/>
  <c r="BL3160" i="24"/>
  <c r="BK3160" i="24"/>
  <c r="BN3159" i="24"/>
  <c r="BM3159" i="24"/>
  <c r="BL3159" i="24"/>
  <c r="BK3159" i="24"/>
  <c r="BN3158" i="24"/>
  <c r="BM3158" i="24"/>
  <c r="BL3158" i="24"/>
  <c r="BK3158" i="24"/>
  <c r="BN3157" i="24"/>
  <c r="BM3157" i="24"/>
  <c r="BL3157" i="24"/>
  <c r="BK3157" i="24"/>
  <c r="BN3156" i="24"/>
  <c r="BM3156" i="24"/>
  <c r="BL3156" i="24"/>
  <c r="BK3156" i="24"/>
  <c r="BN3155" i="24"/>
  <c r="BM3155" i="24"/>
  <c r="BL3155" i="24"/>
  <c r="BK3155" i="24"/>
  <c r="BN3154" i="24"/>
  <c r="BM3154" i="24"/>
  <c r="BL3154" i="24"/>
  <c r="BK3154" i="24"/>
  <c r="BN3153" i="24"/>
  <c r="BM3153" i="24"/>
  <c r="BL3153" i="24"/>
  <c r="BK3153" i="24"/>
  <c r="BN3152" i="24"/>
  <c r="BM3152" i="24"/>
  <c r="BL3152" i="24"/>
  <c r="BK3152" i="24"/>
  <c r="BN3151" i="24"/>
  <c r="BM3151" i="24"/>
  <c r="BL3151" i="24"/>
  <c r="BK3151" i="24"/>
  <c r="BN3150" i="24"/>
  <c r="BM3150" i="24"/>
  <c r="BL3150" i="24"/>
  <c r="BK3150" i="24"/>
  <c r="BN3149" i="24"/>
  <c r="BM3149" i="24"/>
  <c r="BL3149" i="24"/>
  <c r="BK3149" i="24"/>
  <c r="BN3148" i="24"/>
  <c r="BM3148" i="24"/>
  <c r="BL3148" i="24"/>
  <c r="BK3148" i="24"/>
  <c r="BN3147" i="24"/>
  <c r="BM3147" i="24"/>
  <c r="BL3147" i="24"/>
  <c r="BK3147" i="24"/>
  <c r="BN3146" i="24"/>
  <c r="BM3146" i="24"/>
  <c r="BL3146" i="24"/>
  <c r="BK3146" i="24"/>
  <c r="BN3145" i="24"/>
  <c r="BM3145" i="24"/>
  <c r="BL3145" i="24"/>
  <c r="BK3145" i="24"/>
  <c r="BN3144" i="24"/>
  <c r="BM3144" i="24"/>
  <c r="BL3144" i="24"/>
  <c r="BK3144" i="24"/>
  <c r="BN3143" i="24"/>
  <c r="BM3143" i="24"/>
  <c r="BL3143" i="24"/>
  <c r="BK3143" i="24"/>
  <c r="BN3142" i="24"/>
  <c r="BM3142" i="24"/>
  <c r="BL3142" i="24"/>
  <c r="BK3142" i="24"/>
  <c r="BN3141" i="24"/>
  <c r="BM3141" i="24"/>
  <c r="BL3141" i="24"/>
  <c r="BK3141" i="24"/>
  <c r="BN3140" i="24"/>
  <c r="BM3140" i="24"/>
  <c r="BL3140" i="24"/>
  <c r="BK3140" i="24"/>
  <c r="BN3139" i="24"/>
  <c r="BM3139" i="24"/>
  <c r="BL3139" i="24"/>
  <c r="BK3139" i="24"/>
  <c r="BN3138" i="24"/>
  <c r="BM3138" i="24"/>
  <c r="BL3138" i="24"/>
  <c r="BK3138" i="24"/>
  <c r="BN3137" i="24"/>
  <c r="BM3137" i="24"/>
  <c r="BL3137" i="24"/>
  <c r="BK3137" i="24"/>
  <c r="BN3136" i="24"/>
  <c r="BM3136" i="24"/>
  <c r="BL3136" i="24"/>
  <c r="BK3136" i="24"/>
  <c r="BN3135" i="24"/>
  <c r="BM3135" i="24"/>
  <c r="BL3135" i="24"/>
  <c r="BK3135" i="24"/>
  <c r="BN3134" i="24"/>
  <c r="BM3134" i="24"/>
  <c r="BL3134" i="24"/>
  <c r="BK3134" i="24"/>
  <c r="BN3133" i="24"/>
  <c r="BM3133" i="24"/>
  <c r="BL3133" i="24"/>
  <c r="BK3133" i="24"/>
  <c r="BN3132" i="24"/>
  <c r="BM3132" i="24"/>
  <c r="BL3132" i="24"/>
  <c r="BK3132" i="24"/>
  <c r="BN3131" i="24"/>
  <c r="BM3131" i="24"/>
  <c r="BL3131" i="24"/>
  <c r="BK3131" i="24"/>
  <c r="BN3130" i="24"/>
  <c r="BM3130" i="24"/>
  <c r="BL3130" i="24"/>
  <c r="BK3130" i="24"/>
  <c r="BN3129" i="24"/>
  <c r="BM3129" i="24"/>
  <c r="BL3129" i="24"/>
  <c r="BK3129" i="24"/>
  <c r="BN3128" i="24"/>
  <c r="BM3128" i="24"/>
  <c r="BL3128" i="24"/>
  <c r="BK3128" i="24"/>
  <c r="BN3127" i="24"/>
  <c r="BM3127" i="24"/>
  <c r="BL3127" i="24"/>
  <c r="BK3127" i="24"/>
  <c r="BN3126" i="24"/>
  <c r="BM3126" i="24"/>
  <c r="BL3126" i="24"/>
  <c r="BK3126" i="24"/>
  <c r="BN3125" i="24"/>
  <c r="BM3125" i="24"/>
  <c r="BL3125" i="24"/>
  <c r="BK3125" i="24"/>
  <c r="BN3124" i="24"/>
  <c r="BM3124" i="24"/>
  <c r="BL3124" i="24"/>
  <c r="BK3124" i="24"/>
  <c r="BN3123" i="24"/>
  <c r="BM3123" i="24"/>
  <c r="BL3123" i="24"/>
  <c r="BK3123" i="24"/>
  <c r="BN3122" i="24"/>
  <c r="BM3122" i="24"/>
  <c r="BL3122" i="24"/>
  <c r="BK3122" i="24"/>
  <c r="BN3121" i="24"/>
  <c r="BM3121" i="24"/>
  <c r="BL3121" i="24"/>
  <c r="BK3121" i="24"/>
  <c r="BN3120" i="24"/>
  <c r="BM3120" i="24"/>
  <c r="BL3120" i="24"/>
  <c r="BK3120" i="24"/>
  <c r="BN3119" i="24"/>
  <c r="BM3119" i="24"/>
  <c r="BL3119" i="24"/>
  <c r="BK3119" i="24"/>
  <c r="BN3118" i="24"/>
  <c r="BM3118" i="24"/>
  <c r="BL3118" i="24"/>
  <c r="BK3118" i="24"/>
  <c r="BN3117" i="24"/>
  <c r="BM3117" i="24"/>
  <c r="BL3117" i="24"/>
  <c r="BK3117" i="24"/>
  <c r="BN3116" i="24"/>
  <c r="BM3116" i="24"/>
  <c r="BL3116" i="24"/>
  <c r="BK3116" i="24"/>
  <c r="BN3115" i="24"/>
  <c r="BM3115" i="24"/>
  <c r="BL3115" i="24"/>
  <c r="BK3115" i="24"/>
  <c r="BN3114" i="24"/>
  <c r="BM3114" i="24"/>
  <c r="BL3114" i="24"/>
  <c r="BK3114" i="24"/>
  <c r="BN3113" i="24"/>
  <c r="BM3113" i="24"/>
  <c r="BL3113" i="24"/>
  <c r="BK3113" i="24"/>
  <c r="BN3112" i="24"/>
  <c r="BM3112" i="24"/>
  <c r="BL3112" i="24"/>
  <c r="BK3112" i="24"/>
  <c r="BN3111" i="24"/>
  <c r="BM3111" i="24"/>
  <c r="BL3111" i="24"/>
  <c r="BK3111" i="24"/>
  <c r="BN3110" i="24"/>
  <c r="BM3110" i="24"/>
  <c r="BL3110" i="24"/>
  <c r="BK3110" i="24"/>
  <c r="BN3109" i="24"/>
  <c r="BM3109" i="24"/>
  <c r="BL3109" i="24"/>
  <c r="BK3109" i="24"/>
  <c r="BN3108" i="24"/>
  <c r="BM3108" i="24"/>
  <c r="BL3108" i="24"/>
  <c r="BK3108" i="24"/>
  <c r="BN3107" i="24"/>
  <c r="BM3107" i="24"/>
  <c r="BL3107" i="24"/>
  <c r="BK3107" i="24"/>
  <c r="BN3106" i="24"/>
  <c r="BM3106" i="24"/>
  <c r="BL3106" i="24"/>
  <c r="BK3106" i="24"/>
  <c r="BN3105" i="24"/>
  <c r="BM3105" i="24"/>
  <c r="BL3105" i="24"/>
  <c r="BK3105" i="24"/>
  <c r="BN3104" i="24"/>
  <c r="BM3104" i="24"/>
  <c r="BL3104" i="24"/>
  <c r="BK3104" i="24"/>
  <c r="BN3103" i="24"/>
  <c r="BM3103" i="24"/>
  <c r="BL3103" i="24"/>
  <c r="BK3103" i="24"/>
  <c r="BN3102" i="24"/>
  <c r="BM3102" i="24"/>
  <c r="BL3102" i="24"/>
  <c r="BK3102" i="24"/>
  <c r="BN3101" i="24"/>
  <c r="BM3101" i="24"/>
  <c r="BL3101" i="24"/>
  <c r="BK3101" i="24"/>
  <c r="BN3100" i="24"/>
  <c r="BM3100" i="24"/>
  <c r="BL3100" i="24"/>
  <c r="BK3100" i="24"/>
  <c r="BN3099" i="24"/>
  <c r="BM3099" i="24"/>
  <c r="BL3099" i="24"/>
  <c r="BK3099" i="24"/>
  <c r="BN3098" i="24"/>
  <c r="BM3098" i="24"/>
  <c r="BL3098" i="24"/>
  <c r="BK3098" i="24"/>
  <c r="BN3097" i="24"/>
  <c r="BM3097" i="24"/>
  <c r="BL3097" i="24"/>
  <c r="BK3097" i="24"/>
  <c r="BN3096" i="24"/>
  <c r="BM3096" i="24"/>
  <c r="BL3096" i="24"/>
  <c r="BK3096" i="24"/>
  <c r="BN3095" i="24"/>
  <c r="BM3095" i="24"/>
  <c r="BL3095" i="24"/>
  <c r="BK3095" i="24"/>
  <c r="BN3094" i="24"/>
  <c r="BM3094" i="24"/>
  <c r="BL3094" i="24"/>
  <c r="BK3094" i="24"/>
  <c r="BN3093" i="24"/>
  <c r="BM3093" i="24"/>
  <c r="BL3093" i="24"/>
  <c r="BK3093" i="24"/>
  <c r="BN3092" i="24"/>
  <c r="BM3092" i="24"/>
  <c r="BL3092" i="24"/>
  <c r="BK3092" i="24"/>
  <c r="BN3091" i="24"/>
  <c r="BM3091" i="24"/>
  <c r="BL3091" i="24"/>
  <c r="BK3091" i="24"/>
  <c r="BN3090" i="24"/>
  <c r="BM3090" i="24"/>
  <c r="BL3090" i="24"/>
  <c r="BK3090" i="24"/>
  <c r="BN3089" i="24"/>
  <c r="BM3089" i="24"/>
  <c r="BL3089" i="24"/>
  <c r="BK3089" i="24"/>
  <c r="BN3088" i="24"/>
  <c r="BM3088" i="24"/>
  <c r="BL3088" i="24"/>
  <c r="BK3088" i="24"/>
  <c r="BN3087" i="24"/>
  <c r="BM3087" i="24"/>
  <c r="BL3087" i="24"/>
  <c r="BK3087" i="24"/>
  <c r="BN3086" i="24"/>
  <c r="BM3086" i="24"/>
  <c r="BL3086" i="24"/>
  <c r="BK3086" i="24"/>
  <c r="BN3085" i="24"/>
  <c r="BM3085" i="24"/>
  <c r="BL3085" i="24"/>
  <c r="BK3085" i="24"/>
  <c r="BN3084" i="24"/>
  <c r="BM3084" i="24"/>
  <c r="BL3084" i="24"/>
  <c r="BK3084" i="24"/>
  <c r="BN3083" i="24"/>
  <c r="BM3083" i="24"/>
  <c r="BL3083" i="24"/>
  <c r="BK3083" i="24"/>
  <c r="BN3082" i="24"/>
  <c r="BM3082" i="24"/>
  <c r="BL3082" i="24"/>
  <c r="BK3082" i="24"/>
  <c r="BN3081" i="24"/>
  <c r="BM3081" i="24"/>
  <c r="BL3081" i="24"/>
  <c r="BK3081" i="24"/>
  <c r="BN3080" i="24"/>
  <c r="BM3080" i="24"/>
  <c r="BL3080" i="24"/>
  <c r="BK3080" i="24"/>
  <c r="BN3079" i="24"/>
  <c r="BM3079" i="24"/>
  <c r="BL3079" i="24"/>
  <c r="BK3079" i="24"/>
  <c r="BN3078" i="24"/>
  <c r="BM3078" i="24"/>
  <c r="BL3078" i="24"/>
  <c r="BK3078" i="24"/>
  <c r="BN3077" i="24"/>
  <c r="BM3077" i="24"/>
  <c r="BL3077" i="24"/>
  <c r="BK3077" i="24"/>
  <c r="BN3076" i="24"/>
  <c r="BM3076" i="24"/>
  <c r="BL3076" i="24"/>
  <c r="BK3076" i="24"/>
  <c r="BN3075" i="24"/>
  <c r="BM3075" i="24"/>
  <c r="BL3075" i="24"/>
  <c r="BK3075" i="24"/>
  <c r="BN3074" i="24"/>
  <c r="BM3074" i="24"/>
  <c r="BL3074" i="24"/>
  <c r="BK3074" i="24"/>
  <c r="BN3073" i="24"/>
  <c r="BM3073" i="24"/>
  <c r="BL3073" i="24"/>
  <c r="BK3073" i="24"/>
  <c r="BN3072" i="24"/>
  <c r="BM3072" i="24"/>
  <c r="BL3072" i="24"/>
  <c r="BK3072" i="24"/>
  <c r="BN3071" i="24"/>
  <c r="BM3071" i="24"/>
  <c r="BL3071" i="24"/>
  <c r="BK3071" i="24"/>
  <c r="BN3070" i="24"/>
  <c r="BM3070" i="24"/>
  <c r="BL3070" i="24"/>
  <c r="BK3070" i="24"/>
  <c r="BN3069" i="24"/>
  <c r="BM3069" i="24"/>
  <c r="BL3069" i="24"/>
  <c r="BK3069" i="24"/>
  <c r="BN3068" i="24"/>
  <c r="BM3068" i="24"/>
  <c r="BL3068" i="24"/>
  <c r="BK3068" i="24"/>
  <c r="BN3067" i="24"/>
  <c r="BM3067" i="24"/>
  <c r="BL3067" i="24"/>
  <c r="BK3067" i="24"/>
  <c r="BN3066" i="24"/>
  <c r="BM3066" i="24"/>
  <c r="BL3066" i="24"/>
  <c r="BK3066" i="24"/>
  <c r="BN3065" i="24"/>
  <c r="BM3065" i="24"/>
  <c r="BL3065" i="24"/>
  <c r="BK3065" i="24"/>
  <c r="BN3064" i="24"/>
  <c r="BM3064" i="24"/>
  <c r="BL3064" i="24"/>
  <c r="BK3064" i="24"/>
  <c r="BN3063" i="24"/>
  <c r="BM3063" i="24"/>
  <c r="BL3063" i="24"/>
  <c r="BK3063" i="24"/>
  <c r="BN3062" i="24"/>
  <c r="BM3062" i="24"/>
  <c r="BL3062" i="24"/>
  <c r="BK3062" i="24"/>
  <c r="BN3061" i="24"/>
  <c r="BM3061" i="24"/>
  <c r="BL3061" i="24"/>
  <c r="BK3061" i="24"/>
  <c r="BN3060" i="24"/>
  <c r="BM3060" i="24"/>
  <c r="BL3060" i="24"/>
  <c r="BK3060" i="24"/>
  <c r="BN3059" i="24"/>
  <c r="BM3059" i="24"/>
  <c r="BL3059" i="24"/>
  <c r="BK3059" i="24"/>
  <c r="BN3058" i="24"/>
  <c r="BM3058" i="24"/>
  <c r="BL3058" i="24"/>
  <c r="BK3058" i="24"/>
  <c r="BN3057" i="24"/>
  <c r="BM3057" i="24"/>
  <c r="BL3057" i="24"/>
  <c r="BK3057" i="24"/>
  <c r="BN3056" i="24"/>
  <c r="BM3056" i="24"/>
  <c r="BL3056" i="24"/>
  <c r="BK3056" i="24"/>
  <c r="BN3055" i="24"/>
  <c r="BM3055" i="24"/>
  <c r="BL3055" i="24"/>
  <c r="BK3055" i="24"/>
  <c r="BN3054" i="24"/>
  <c r="BM3054" i="24"/>
  <c r="BL3054" i="24"/>
  <c r="BK3054" i="24"/>
  <c r="BN3053" i="24"/>
  <c r="BM3053" i="24"/>
  <c r="BL3053" i="24"/>
  <c r="BK3053" i="24"/>
  <c r="BN3052" i="24"/>
  <c r="BM3052" i="24"/>
  <c r="BL3052" i="24"/>
  <c r="BK3052" i="24"/>
  <c r="BN3051" i="24"/>
  <c r="BM3051" i="24"/>
  <c r="BL3051" i="24"/>
  <c r="BK3051" i="24"/>
  <c r="BN3050" i="24"/>
  <c r="BM3050" i="24"/>
  <c r="BL3050" i="24"/>
  <c r="BK3050" i="24"/>
  <c r="BN3049" i="24"/>
  <c r="BM3049" i="24"/>
  <c r="BL3049" i="24"/>
  <c r="BK3049" i="24"/>
  <c r="BN3048" i="24"/>
  <c r="BM3048" i="24"/>
  <c r="BL3048" i="24"/>
  <c r="BK3048" i="24"/>
  <c r="BN3047" i="24"/>
  <c r="BM3047" i="24"/>
  <c r="BL3047" i="24"/>
  <c r="BK3047" i="24"/>
  <c r="BN3046" i="24"/>
  <c r="BM3046" i="24"/>
  <c r="BL3046" i="24"/>
  <c r="BK3046" i="24"/>
  <c r="BN3045" i="24"/>
  <c r="BM3045" i="24"/>
  <c r="BL3045" i="24"/>
  <c r="BK3045" i="24"/>
  <c r="BN3044" i="24"/>
  <c r="BM3044" i="24"/>
  <c r="BL3044" i="24"/>
  <c r="BK3044" i="24"/>
  <c r="BN3043" i="24"/>
  <c r="BM3043" i="24"/>
  <c r="BL3043" i="24"/>
  <c r="BK3043" i="24"/>
  <c r="BN3042" i="24"/>
  <c r="BM3042" i="24"/>
  <c r="BL3042" i="24"/>
  <c r="BK3042" i="24"/>
  <c r="BN3041" i="24"/>
  <c r="BM3041" i="24"/>
  <c r="BL3041" i="24"/>
  <c r="BK3041" i="24"/>
  <c r="BN3040" i="24"/>
  <c r="BM3040" i="24"/>
  <c r="BL3040" i="24"/>
  <c r="BK3040" i="24"/>
  <c r="BN3039" i="24"/>
  <c r="BM3039" i="24"/>
  <c r="BL3039" i="24"/>
  <c r="BK3039" i="24"/>
  <c r="BN3038" i="24"/>
  <c r="BM3038" i="24"/>
  <c r="BL3038" i="24"/>
  <c r="BK3038" i="24"/>
  <c r="BN3037" i="24"/>
  <c r="BM3037" i="24"/>
  <c r="BL3037" i="24"/>
  <c r="BK3037" i="24"/>
  <c r="BN3036" i="24"/>
  <c r="BM3036" i="24"/>
  <c r="BL3036" i="24"/>
  <c r="BK3036" i="24"/>
  <c r="BN3035" i="24"/>
  <c r="BM3035" i="24"/>
  <c r="BL3035" i="24"/>
  <c r="BK3035" i="24"/>
  <c r="BN3034" i="24"/>
  <c r="BM3034" i="24"/>
  <c r="BL3034" i="24"/>
  <c r="BK3034" i="24"/>
  <c r="BN3033" i="24"/>
  <c r="BM3033" i="24"/>
  <c r="BL3033" i="24"/>
  <c r="BK3033" i="24"/>
  <c r="BN3032" i="24"/>
  <c r="BM3032" i="24"/>
  <c r="BL3032" i="24"/>
  <c r="BK3032" i="24"/>
  <c r="BN3031" i="24"/>
  <c r="BM3031" i="24"/>
  <c r="BL3031" i="24"/>
  <c r="BK3031" i="24"/>
  <c r="BN3030" i="24"/>
  <c r="BM3030" i="24"/>
  <c r="BL3030" i="24"/>
  <c r="BK3030" i="24"/>
  <c r="BN3029" i="24"/>
  <c r="BM3029" i="24"/>
  <c r="BL3029" i="24"/>
  <c r="BK3029" i="24"/>
  <c r="BN3028" i="24"/>
  <c r="BM3028" i="24"/>
  <c r="BL3028" i="24"/>
  <c r="BK3028" i="24"/>
  <c r="BN3027" i="24"/>
  <c r="BM3027" i="24"/>
  <c r="BL3027" i="24"/>
  <c r="BK3027" i="24"/>
  <c r="BN3026" i="24"/>
  <c r="BM3026" i="24"/>
  <c r="BL3026" i="24"/>
  <c r="BK3026" i="24"/>
  <c r="BN3025" i="24"/>
  <c r="BM3025" i="24"/>
  <c r="BL3025" i="24"/>
  <c r="BK3025" i="24"/>
  <c r="BN3024" i="24"/>
  <c r="BM3024" i="24"/>
  <c r="BL3024" i="24"/>
  <c r="BK3024" i="24"/>
  <c r="BN3023" i="24"/>
  <c r="BM3023" i="24"/>
  <c r="BL3023" i="24"/>
  <c r="BK3023" i="24"/>
  <c r="BN3022" i="24"/>
  <c r="BM3022" i="24"/>
  <c r="BL3022" i="24"/>
  <c r="BK3022" i="24"/>
  <c r="BN3021" i="24"/>
  <c r="BM3021" i="24"/>
  <c r="BL3021" i="24"/>
  <c r="BK3021" i="24"/>
  <c r="BN3020" i="24"/>
  <c r="BM3020" i="24"/>
  <c r="BL3020" i="24"/>
  <c r="BK3020" i="24"/>
  <c r="BN3019" i="24"/>
  <c r="BM3019" i="24"/>
  <c r="BL3019" i="24"/>
  <c r="BK3019" i="24"/>
  <c r="BN3018" i="24"/>
  <c r="BM3018" i="24"/>
  <c r="BL3018" i="24"/>
  <c r="BK3018" i="24"/>
  <c r="BN3017" i="24"/>
  <c r="BM3017" i="24"/>
  <c r="BL3017" i="24"/>
  <c r="BK3017" i="24"/>
  <c r="BN3016" i="24"/>
  <c r="BM3016" i="24"/>
  <c r="BL3016" i="24"/>
  <c r="BK3016" i="24"/>
  <c r="BN3015" i="24"/>
  <c r="BM3015" i="24"/>
  <c r="BL3015" i="24"/>
  <c r="BK3015" i="24"/>
  <c r="BN3014" i="24"/>
  <c r="BM3014" i="24"/>
  <c r="BL3014" i="24"/>
  <c r="BK3014" i="24"/>
  <c r="BN3013" i="24"/>
  <c r="BM3013" i="24"/>
  <c r="BL3013" i="24"/>
  <c r="BK3013" i="24"/>
  <c r="BN3012" i="24"/>
  <c r="BM3012" i="24"/>
  <c r="BL3012" i="24"/>
  <c r="BK3012" i="24"/>
  <c r="BN3011" i="24"/>
  <c r="BM3011" i="24"/>
  <c r="BL3011" i="24"/>
  <c r="BK3011" i="24"/>
  <c r="BN3010" i="24"/>
  <c r="BM3010" i="24"/>
  <c r="BL3010" i="24"/>
  <c r="BK3010" i="24"/>
  <c r="BN3009" i="24"/>
  <c r="BM3009" i="24"/>
  <c r="BL3009" i="24"/>
  <c r="BK3009" i="24"/>
  <c r="BN3008" i="24"/>
  <c r="BM3008" i="24"/>
  <c r="BL3008" i="24"/>
  <c r="BK3008" i="24"/>
  <c r="BN3007" i="24"/>
  <c r="BM3007" i="24"/>
  <c r="BL3007" i="24"/>
  <c r="BK3007" i="24"/>
  <c r="BN3006" i="24"/>
  <c r="BM3006" i="24"/>
  <c r="BL3006" i="24"/>
  <c r="BK3006" i="24"/>
  <c r="BN3005" i="24"/>
  <c r="BM3005" i="24"/>
  <c r="BL3005" i="24"/>
  <c r="BK3005" i="24"/>
  <c r="BN3004" i="24"/>
  <c r="BM3004" i="24"/>
  <c r="BL3004" i="24"/>
  <c r="BK3004" i="24"/>
  <c r="BN3003" i="24"/>
  <c r="BM3003" i="24"/>
  <c r="BL3003" i="24"/>
  <c r="BK3003" i="24"/>
  <c r="BN3002" i="24"/>
  <c r="BM3002" i="24"/>
  <c r="BL3002" i="24"/>
  <c r="BK3002" i="24"/>
  <c r="BN3001" i="24"/>
  <c r="BM3001" i="24"/>
  <c r="BL3001" i="24"/>
  <c r="BK3001" i="24"/>
  <c r="BN3000" i="24"/>
  <c r="BM3000" i="24"/>
  <c r="BL3000" i="24"/>
  <c r="BK3000" i="24"/>
  <c r="BN2999" i="24"/>
  <c r="BM2999" i="24"/>
  <c r="BL2999" i="24"/>
  <c r="BK2999" i="24"/>
  <c r="BN2998" i="24"/>
  <c r="BM2998" i="24"/>
  <c r="BL2998" i="24"/>
  <c r="BK2998" i="24"/>
  <c r="BN2997" i="24"/>
  <c r="BM2997" i="24"/>
  <c r="BL2997" i="24"/>
  <c r="BK2997" i="24"/>
  <c r="BN2996" i="24"/>
  <c r="BM2996" i="24"/>
  <c r="BL2996" i="24"/>
  <c r="BK2996" i="24"/>
  <c r="BN2995" i="24"/>
  <c r="BM2995" i="24"/>
  <c r="BL2995" i="24"/>
  <c r="BK2995" i="24"/>
  <c r="BN2994" i="24"/>
  <c r="BM2994" i="24"/>
  <c r="BL2994" i="24"/>
  <c r="BK2994" i="24"/>
  <c r="BN2993" i="24"/>
  <c r="BM2993" i="24"/>
  <c r="BL2993" i="24"/>
  <c r="BK2993" i="24"/>
  <c r="BN2992" i="24"/>
  <c r="BM2992" i="24"/>
  <c r="BL2992" i="24"/>
  <c r="BK2992" i="24"/>
  <c r="BN2991" i="24"/>
  <c r="BM2991" i="24"/>
  <c r="BL2991" i="24"/>
  <c r="BK2991" i="24"/>
  <c r="BN2990" i="24"/>
  <c r="BM2990" i="24"/>
  <c r="BL2990" i="24"/>
  <c r="BK2990" i="24"/>
  <c r="BN2989" i="24"/>
  <c r="BM2989" i="24"/>
  <c r="BL2989" i="24"/>
  <c r="BK2989" i="24"/>
  <c r="BN2988" i="24"/>
  <c r="BM2988" i="24"/>
  <c r="BL2988" i="24"/>
  <c r="BK2988" i="24"/>
  <c r="BN2987" i="24"/>
  <c r="BM2987" i="24"/>
  <c r="BL2987" i="24"/>
  <c r="BK2987" i="24"/>
  <c r="BN2986" i="24"/>
  <c r="BM2986" i="24"/>
  <c r="BL2986" i="24"/>
  <c r="BK2986" i="24"/>
  <c r="BN2985" i="24"/>
  <c r="BM2985" i="24"/>
  <c r="BL2985" i="24"/>
  <c r="BK2985" i="24"/>
  <c r="BN2984" i="24"/>
  <c r="BM2984" i="24"/>
  <c r="BL2984" i="24"/>
  <c r="BK2984" i="24"/>
  <c r="BN2983" i="24"/>
  <c r="BM2983" i="24"/>
  <c r="BL2983" i="24"/>
  <c r="BK2983" i="24"/>
  <c r="BN2982" i="24"/>
  <c r="BM2982" i="24"/>
  <c r="BL2982" i="24"/>
  <c r="BK2982" i="24"/>
  <c r="BN2981" i="24"/>
  <c r="BM2981" i="24"/>
  <c r="BL2981" i="24"/>
  <c r="BK2981" i="24"/>
  <c r="BN2980" i="24"/>
  <c r="BM2980" i="24"/>
  <c r="BL2980" i="24"/>
  <c r="BK2980" i="24"/>
  <c r="BN2979" i="24"/>
  <c r="BM2979" i="24"/>
  <c r="BL2979" i="24"/>
  <c r="BK2979" i="24"/>
  <c r="BN2978" i="24"/>
  <c r="BM2978" i="24"/>
  <c r="BL2978" i="24"/>
  <c r="BK2978" i="24"/>
  <c r="BN2977" i="24"/>
  <c r="BM2977" i="24"/>
  <c r="BL2977" i="24"/>
  <c r="BK2977" i="24"/>
  <c r="BN2976" i="24"/>
  <c r="BM2976" i="24"/>
  <c r="BL2976" i="24"/>
  <c r="BK2976" i="24"/>
  <c r="BN2975" i="24"/>
  <c r="BM2975" i="24"/>
  <c r="BL2975" i="24"/>
  <c r="BK2975" i="24"/>
  <c r="BN2974" i="24"/>
  <c r="BM2974" i="24"/>
  <c r="BL2974" i="24"/>
  <c r="BK2974" i="24"/>
  <c r="BN2973" i="24"/>
  <c r="BM2973" i="24"/>
  <c r="BL2973" i="24"/>
  <c r="BK2973" i="24"/>
  <c r="BN2972" i="24"/>
  <c r="BM2972" i="24"/>
  <c r="BL2972" i="24"/>
  <c r="BK2972" i="24"/>
  <c r="BN2971" i="24"/>
  <c r="BM2971" i="24"/>
  <c r="BL2971" i="24"/>
  <c r="BK2971" i="24"/>
  <c r="BN2970" i="24"/>
  <c r="BM2970" i="24"/>
  <c r="BL2970" i="24"/>
  <c r="BK2970" i="24"/>
  <c r="BN2969" i="24"/>
  <c r="BM2969" i="24"/>
  <c r="BL2969" i="24"/>
  <c r="BK2969" i="24"/>
  <c r="BN2968" i="24"/>
  <c r="BM2968" i="24"/>
  <c r="BL2968" i="24"/>
  <c r="BK2968" i="24"/>
  <c r="BN2967" i="24"/>
  <c r="BM2967" i="24"/>
  <c r="BL2967" i="24"/>
  <c r="BK2967" i="24"/>
  <c r="BN2966" i="24"/>
  <c r="BM2966" i="24"/>
  <c r="BL2966" i="24"/>
  <c r="BK2966" i="24"/>
  <c r="BN2965" i="24"/>
  <c r="BM2965" i="24"/>
  <c r="BL2965" i="24"/>
  <c r="BK2965" i="24"/>
  <c r="BN2964" i="24"/>
  <c r="BM2964" i="24"/>
  <c r="BL2964" i="24"/>
  <c r="BK2964" i="24"/>
  <c r="BN2963" i="24"/>
  <c r="BM2963" i="24"/>
  <c r="BL2963" i="24"/>
  <c r="BK2963" i="24"/>
  <c r="BN2962" i="24"/>
  <c r="BM2962" i="24"/>
  <c r="BL2962" i="24"/>
  <c r="BK2962" i="24"/>
  <c r="BN2961" i="24"/>
  <c r="BM2961" i="24"/>
  <c r="BL2961" i="24"/>
  <c r="BK2961" i="24"/>
  <c r="BN2960" i="24"/>
  <c r="BM2960" i="24"/>
  <c r="BL2960" i="24"/>
  <c r="BK2960" i="24"/>
  <c r="BN2959" i="24"/>
  <c r="BM2959" i="24"/>
  <c r="BL2959" i="24"/>
  <c r="BK2959" i="24"/>
  <c r="BN2958" i="24"/>
  <c r="BM2958" i="24"/>
  <c r="BL2958" i="24"/>
  <c r="BK2958" i="24"/>
  <c r="BN2957" i="24"/>
  <c r="BM2957" i="24"/>
  <c r="BL2957" i="24"/>
  <c r="BK2957" i="24"/>
  <c r="BN2956" i="24"/>
  <c r="BM2956" i="24"/>
  <c r="BL2956" i="24"/>
  <c r="BK2956" i="24"/>
  <c r="BN2955" i="24"/>
  <c r="BM2955" i="24"/>
  <c r="BL2955" i="24"/>
  <c r="BK2955" i="24"/>
  <c r="BN2954" i="24"/>
  <c r="BM2954" i="24"/>
  <c r="BL2954" i="24"/>
  <c r="BK2954" i="24"/>
  <c r="BN2953" i="24"/>
  <c r="BM2953" i="24"/>
  <c r="BL2953" i="24"/>
  <c r="BK2953" i="24"/>
  <c r="BN2952" i="24"/>
  <c r="BM2952" i="24"/>
  <c r="BL2952" i="24"/>
  <c r="BK2952" i="24"/>
  <c r="BN2951" i="24"/>
  <c r="BM2951" i="24"/>
  <c r="BL2951" i="24"/>
  <c r="BK2951" i="24"/>
  <c r="BN2950" i="24"/>
  <c r="BM2950" i="24"/>
  <c r="BL2950" i="24"/>
  <c r="BK2950" i="24"/>
  <c r="BN2949" i="24"/>
  <c r="BM2949" i="24"/>
  <c r="BL2949" i="24"/>
  <c r="BK2949" i="24"/>
  <c r="BN2948" i="24"/>
  <c r="BM2948" i="24"/>
  <c r="BL2948" i="24"/>
  <c r="BK2948" i="24"/>
  <c r="BN2947" i="24"/>
  <c r="BM2947" i="24"/>
  <c r="BL2947" i="24"/>
  <c r="BK2947" i="24"/>
  <c r="BN2946" i="24"/>
  <c r="BM2946" i="24"/>
  <c r="BL2946" i="24"/>
  <c r="BK2946" i="24"/>
  <c r="BN2945" i="24"/>
  <c r="BM2945" i="24"/>
  <c r="BL2945" i="24"/>
  <c r="BK2945" i="24"/>
  <c r="BN2944" i="24"/>
  <c r="BM2944" i="24"/>
  <c r="BL2944" i="24"/>
  <c r="BK2944" i="24"/>
  <c r="BN2943" i="24"/>
  <c r="BM2943" i="24"/>
  <c r="BL2943" i="24"/>
  <c r="BK2943" i="24"/>
  <c r="BN2942" i="24"/>
  <c r="BM2942" i="24"/>
  <c r="BL2942" i="24"/>
  <c r="BK2942" i="24"/>
  <c r="BN2941" i="24"/>
  <c r="BM2941" i="24"/>
  <c r="BL2941" i="24"/>
  <c r="BK2941" i="24"/>
  <c r="BN2940" i="24"/>
  <c r="BM2940" i="24"/>
  <c r="BL2940" i="24"/>
  <c r="BK2940" i="24"/>
  <c r="BN2939" i="24"/>
  <c r="BM2939" i="24"/>
  <c r="BL2939" i="24"/>
  <c r="BK2939" i="24"/>
  <c r="BN2938" i="24"/>
  <c r="BM2938" i="24"/>
  <c r="BL2938" i="24"/>
  <c r="BK2938" i="24"/>
  <c r="BN2937" i="24"/>
  <c r="BM2937" i="24"/>
  <c r="BL2937" i="24"/>
  <c r="BK2937" i="24"/>
  <c r="BN2936" i="24"/>
  <c r="BM2936" i="24"/>
  <c r="BL2936" i="24"/>
  <c r="BK2936" i="24"/>
  <c r="BN2935" i="24"/>
  <c r="BM2935" i="24"/>
  <c r="BL2935" i="24"/>
  <c r="BK2935" i="24"/>
  <c r="BN2934" i="24"/>
  <c r="BM2934" i="24"/>
  <c r="BL2934" i="24"/>
  <c r="BK2934" i="24"/>
  <c r="BN2933" i="24"/>
  <c r="BM2933" i="24"/>
  <c r="BL2933" i="24"/>
  <c r="BK2933" i="24"/>
  <c r="BN2932" i="24"/>
  <c r="BM2932" i="24"/>
  <c r="BL2932" i="24"/>
  <c r="BK2932" i="24"/>
  <c r="BN2931" i="24"/>
  <c r="BM2931" i="24"/>
  <c r="BL2931" i="24"/>
  <c r="BK2931" i="24"/>
  <c r="BN2930" i="24"/>
  <c r="BM2930" i="24"/>
  <c r="BL2930" i="24"/>
  <c r="BK2930" i="24"/>
  <c r="BN2929" i="24"/>
  <c r="BM2929" i="24"/>
  <c r="BL2929" i="24"/>
  <c r="BK2929" i="24"/>
  <c r="BN2928" i="24"/>
  <c r="BM2928" i="24"/>
  <c r="BL2928" i="24"/>
  <c r="BK2928" i="24"/>
  <c r="BN2927" i="24"/>
  <c r="BM2927" i="24"/>
  <c r="BL2927" i="24"/>
  <c r="BK2927" i="24"/>
  <c r="BN2926" i="24"/>
  <c r="BM2926" i="24"/>
  <c r="BL2926" i="24"/>
  <c r="BK2926" i="24"/>
  <c r="BN2925" i="24"/>
  <c r="BM2925" i="24"/>
  <c r="BL2925" i="24"/>
  <c r="BK2925" i="24"/>
  <c r="BN2924" i="24"/>
  <c r="BM2924" i="24"/>
  <c r="BL2924" i="24"/>
  <c r="BK2924" i="24"/>
  <c r="BN2923" i="24"/>
  <c r="BM2923" i="24"/>
  <c r="BL2923" i="24"/>
  <c r="BK2923" i="24"/>
  <c r="BN2922" i="24"/>
  <c r="BM2922" i="24"/>
  <c r="BL2922" i="24"/>
  <c r="BK2922" i="24"/>
  <c r="BN2921" i="24"/>
  <c r="BM2921" i="24"/>
  <c r="BL2921" i="24"/>
  <c r="BK2921" i="24"/>
  <c r="BN2920" i="24"/>
  <c r="BM2920" i="24"/>
  <c r="BL2920" i="24"/>
  <c r="BK2920" i="24"/>
  <c r="BN2919" i="24"/>
  <c r="BM2919" i="24"/>
  <c r="BL2919" i="24"/>
  <c r="BK2919" i="24"/>
  <c r="BN2918" i="24"/>
  <c r="BM2918" i="24"/>
  <c r="BL2918" i="24"/>
  <c r="BK2918" i="24"/>
  <c r="BN2917" i="24"/>
  <c r="BM2917" i="24"/>
  <c r="BL2917" i="24"/>
  <c r="BK2917" i="24"/>
  <c r="BN2916" i="24"/>
  <c r="BM2916" i="24"/>
  <c r="BL2916" i="24"/>
  <c r="BK2916" i="24"/>
  <c r="BN2915" i="24"/>
  <c r="BM2915" i="24"/>
  <c r="BL2915" i="24"/>
  <c r="BK2915" i="24"/>
  <c r="BN2914" i="24"/>
  <c r="BM2914" i="24"/>
  <c r="BL2914" i="24"/>
  <c r="BK2914" i="24"/>
  <c r="BN2913" i="24"/>
  <c r="BM2913" i="24"/>
  <c r="BL2913" i="24"/>
  <c r="BK2913" i="24"/>
  <c r="BN2912" i="24"/>
  <c r="BM2912" i="24"/>
  <c r="BL2912" i="24"/>
  <c r="BK2912" i="24"/>
  <c r="BN2911" i="24"/>
  <c r="BM2911" i="24"/>
  <c r="BL2911" i="24"/>
  <c r="BK2911" i="24"/>
  <c r="BN2910" i="24"/>
  <c r="BM2910" i="24"/>
  <c r="BL2910" i="24"/>
  <c r="BK2910" i="24"/>
  <c r="BN2909" i="24"/>
  <c r="BM2909" i="24"/>
  <c r="BL2909" i="24"/>
  <c r="BK2909" i="24"/>
  <c r="BN2908" i="24"/>
  <c r="BM2908" i="24"/>
  <c r="BL2908" i="24"/>
  <c r="BK2908" i="24"/>
  <c r="BN2907" i="24"/>
  <c r="BM2907" i="24"/>
  <c r="BL2907" i="24"/>
  <c r="BK2907" i="24"/>
  <c r="BN2906" i="24"/>
  <c r="BM2906" i="24"/>
  <c r="BL2906" i="24"/>
  <c r="BK2906" i="24"/>
  <c r="BN2905" i="24"/>
  <c r="BM2905" i="24"/>
  <c r="BL2905" i="24"/>
  <c r="BK2905" i="24"/>
  <c r="BN2904" i="24"/>
  <c r="BM2904" i="24"/>
  <c r="BL2904" i="24"/>
  <c r="BK2904" i="24"/>
  <c r="BN2903" i="24"/>
  <c r="BM2903" i="24"/>
  <c r="BL2903" i="24"/>
  <c r="BK2903" i="24"/>
  <c r="BN2902" i="24"/>
  <c r="BM2902" i="24"/>
  <c r="BL2902" i="24"/>
  <c r="BK2902" i="24"/>
  <c r="BN2901" i="24"/>
  <c r="BM2901" i="24"/>
  <c r="BL2901" i="24"/>
  <c r="BK2901" i="24"/>
  <c r="BN2900" i="24"/>
  <c r="BM2900" i="24"/>
  <c r="BL2900" i="24"/>
  <c r="BK2900" i="24"/>
  <c r="BN2899" i="24"/>
  <c r="BM2899" i="24"/>
  <c r="BL2899" i="24"/>
  <c r="BK2899" i="24"/>
  <c r="BN2898" i="24"/>
  <c r="BM2898" i="24"/>
  <c r="BL2898" i="24"/>
  <c r="BK2898" i="24"/>
  <c r="BN2897" i="24"/>
  <c r="BM2897" i="24"/>
  <c r="BL2897" i="24"/>
  <c r="BK2897" i="24"/>
  <c r="BN2896" i="24"/>
  <c r="BM2896" i="24"/>
  <c r="BL2896" i="24"/>
  <c r="BK2896" i="24"/>
  <c r="BN2895" i="24"/>
  <c r="BM2895" i="24"/>
  <c r="BL2895" i="24"/>
  <c r="BK2895" i="24"/>
  <c r="BN2894" i="24"/>
  <c r="BM2894" i="24"/>
  <c r="BL2894" i="24"/>
  <c r="BK2894" i="24"/>
  <c r="BN2893" i="24"/>
  <c r="BM2893" i="24"/>
  <c r="BL2893" i="24"/>
  <c r="BK2893" i="24"/>
  <c r="BN2892" i="24"/>
  <c r="BM2892" i="24"/>
  <c r="BL2892" i="24"/>
  <c r="BK2892" i="24"/>
  <c r="BN2891" i="24"/>
  <c r="BM2891" i="24"/>
  <c r="BL2891" i="24"/>
  <c r="BK2891" i="24"/>
  <c r="BN2890" i="24"/>
  <c r="BM2890" i="24"/>
  <c r="BL2890" i="24"/>
  <c r="BK2890" i="24"/>
  <c r="BN2889" i="24"/>
  <c r="BM2889" i="24"/>
  <c r="BL2889" i="24"/>
  <c r="BK2889" i="24"/>
  <c r="BN2888" i="24"/>
  <c r="BM2888" i="24"/>
  <c r="BL2888" i="24"/>
  <c r="BK2888" i="24"/>
  <c r="BN2887" i="24"/>
  <c r="BM2887" i="24"/>
  <c r="BL2887" i="24"/>
  <c r="BK2887" i="24"/>
  <c r="BN2886" i="24"/>
  <c r="BM2886" i="24"/>
  <c r="BL2886" i="24"/>
  <c r="BK2886" i="24"/>
  <c r="BN2885" i="24"/>
  <c r="BM2885" i="24"/>
  <c r="BL2885" i="24"/>
  <c r="BK2885" i="24"/>
  <c r="BN2884" i="24"/>
  <c r="BM2884" i="24"/>
  <c r="BL2884" i="24"/>
  <c r="BK2884" i="24"/>
  <c r="BN2883" i="24"/>
  <c r="BM2883" i="24"/>
  <c r="BL2883" i="24"/>
  <c r="BK2883" i="24"/>
  <c r="BN2882" i="24"/>
  <c r="BM2882" i="24"/>
  <c r="BL2882" i="24"/>
  <c r="BK2882" i="24"/>
  <c r="BN2881" i="24"/>
  <c r="BM2881" i="24"/>
  <c r="BL2881" i="24"/>
  <c r="BK2881" i="24"/>
  <c r="BN2880" i="24"/>
  <c r="BM2880" i="24"/>
  <c r="BL2880" i="24"/>
  <c r="BK2880" i="24"/>
  <c r="BN2879" i="24"/>
  <c r="BM2879" i="24"/>
  <c r="BL2879" i="24"/>
  <c r="BK2879" i="24"/>
  <c r="BN2878" i="24"/>
  <c r="BM2878" i="24"/>
  <c r="BL2878" i="24"/>
  <c r="BK2878" i="24"/>
  <c r="BN2877" i="24"/>
  <c r="BM2877" i="24"/>
  <c r="BL2877" i="24"/>
  <c r="BK2877" i="24"/>
  <c r="BN2876" i="24"/>
  <c r="BM2876" i="24"/>
  <c r="BL2876" i="24"/>
  <c r="BK2876" i="24"/>
  <c r="BN2875" i="24"/>
  <c r="BM2875" i="24"/>
  <c r="BL2875" i="24"/>
  <c r="BK2875" i="24"/>
  <c r="BN2874" i="24"/>
  <c r="BM2874" i="24"/>
  <c r="BL2874" i="24"/>
  <c r="BK2874" i="24"/>
  <c r="BN2873" i="24"/>
  <c r="BM2873" i="24"/>
  <c r="BL2873" i="24"/>
  <c r="BK2873" i="24"/>
  <c r="BN2872" i="24"/>
  <c r="BM2872" i="24"/>
  <c r="BL2872" i="24"/>
  <c r="BK2872" i="24"/>
  <c r="BN2871" i="24"/>
  <c r="BM2871" i="24"/>
  <c r="BL2871" i="24"/>
  <c r="BK2871" i="24"/>
  <c r="BN2870" i="24"/>
  <c r="BM2870" i="24"/>
  <c r="BL2870" i="24"/>
  <c r="BK2870" i="24"/>
  <c r="BN2869" i="24"/>
  <c r="BM2869" i="24"/>
  <c r="BL2869" i="24"/>
  <c r="BK2869" i="24"/>
  <c r="BN2868" i="24"/>
  <c r="BM2868" i="24"/>
  <c r="BL2868" i="24"/>
  <c r="BK2868" i="24"/>
  <c r="BN2867" i="24"/>
  <c r="BM2867" i="24"/>
  <c r="BL2867" i="24"/>
  <c r="BK2867" i="24"/>
  <c r="BN2866" i="24"/>
  <c r="BM2866" i="24"/>
  <c r="BL2866" i="24"/>
  <c r="BK2866" i="24"/>
  <c r="BN2865" i="24"/>
  <c r="BM2865" i="24"/>
  <c r="BL2865" i="24"/>
  <c r="BK2865" i="24"/>
  <c r="BN2864" i="24"/>
  <c r="BM2864" i="24"/>
  <c r="BL2864" i="24"/>
  <c r="BK2864" i="24"/>
  <c r="BN2863" i="24"/>
  <c r="BM2863" i="24"/>
  <c r="BL2863" i="24"/>
  <c r="BK2863" i="24"/>
  <c r="BN2862" i="24"/>
  <c r="BM2862" i="24"/>
  <c r="BL2862" i="24"/>
  <c r="BK2862" i="24"/>
  <c r="BN2861" i="24"/>
  <c r="BM2861" i="24"/>
  <c r="BL2861" i="24"/>
  <c r="BK2861" i="24"/>
  <c r="BN2860" i="24"/>
  <c r="BM2860" i="24"/>
  <c r="BL2860" i="24"/>
  <c r="BK2860" i="24"/>
  <c r="BN2859" i="24"/>
  <c r="BM2859" i="24"/>
  <c r="BL2859" i="24"/>
  <c r="BK2859" i="24"/>
  <c r="BN2858" i="24"/>
  <c r="BM2858" i="24"/>
  <c r="BL2858" i="24"/>
  <c r="BK2858" i="24"/>
  <c r="BN2857" i="24"/>
  <c r="BM2857" i="24"/>
  <c r="BL2857" i="24"/>
  <c r="BK2857" i="24"/>
  <c r="BN2856" i="24"/>
  <c r="BM2856" i="24"/>
  <c r="BL2856" i="24"/>
  <c r="BK2856" i="24"/>
  <c r="BN2855" i="24"/>
  <c r="BM2855" i="24"/>
  <c r="BL2855" i="24"/>
  <c r="BK2855" i="24"/>
  <c r="BN2854" i="24"/>
  <c r="BM2854" i="24"/>
  <c r="BL2854" i="24"/>
  <c r="BK2854" i="24"/>
  <c r="BN2853" i="24"/>
  <c r="BM2853" i="24"/>
  <c r="BL2853" i="24"/>
  <c r="BK2853" i="24"/>
  <c r="BN2852" i="24"/>
  <c r="BM2852" i="24"/>
  <c r="BL2852" i="24"/>
  <c r="BK2852" i="24"/>
  <c r="BN2851" i="24"/>
  <c r="BM2851" i="24"/>
  <c r="BL2851" i="24"/>
  <c r="BK2851" i="24"/>
  <c r="BN2850" i="24"/>
  <c r="BM2850" i="24"/>
  <c r="BL2850" i="24"/>
  <c r="BK2850" i="24"/>
  <c r="BN2849" i="24"/>
  <c r="BM2849" i="24"/>
  <c r="BL2849" i="24"/>
  <c r="BK2849" i="24"/>
  <c r="BN2848" i="24"/>
  <c r="BM2848" i="24"/>
  <c r="BL2848" i="24"/>
  <c r="BK2848" i="24"/>
  <c r="BN2847" i="24"/>
  <c r="BM2847" i="24"/>
  <c r="BL2847" i="24"/>
  <c r="BK2847" i="24"/>
  <c r="BN2846" i="24"/>
  <c r="BM2846" i="24"/>
  <c r="BL2846" i="24"/>
  <c r="BK2846" i="24"/>
  <c r="BN2845" i="24"/>
  <c r="BM2845" i="24"/>
  <c r="BL2845" i="24"/>
  <c r="BK2845" i="24"/>
  <c r="BN2844" i="24"/>
  <c r="BM2844" i="24"/>
  <c r="BL2844" i="24"/>
  <c r="BK2844" i="24"/>
  <c r="BN2843" i="24"/>
  <c r="BM2843" i="24"/>
  <c r="BL2843" i="24"/>
  <c r="BK2843" i="24"/>
  <c r="BN2842" i="24"/>
  <c r="BM2842" i="24"/>
  <c r="BL2842" i="24"/>
  <c r="BK2842" i="24"/>
  <c r="BN2841" i="24"/>
  <c r="BM2841" i="24"/>
  <c r="BL2841" i="24"/>
  <c r="BK2841" i="24"/>
  <c r="BN2840" i="24"/>
  <c r="BM2840" i="24"/>
  <c r="BL2840" i="24"/>
  <c r="BK2840" i="24"/>
  <c r="BN2839" i="24"/>
  <c r="BM2839" i="24"/>
  <c r="BL2839" i="24"/>
  <c r="BK2839" i="24"/>
  <c r="BN2838" i="24"/>
  <c r="BM2838" i="24"/>
  <c r="BL2838" i="24"/>
  <c r="BK2838" i="24"/>
  <c r="BN2837" i="24"/>
  <c r="BM2837" i="24"/>
  <c r="BL2837" i="24"/>
  <c r="BK2837" i="24"/>
  <c r="BN2836" i="24"/>
  <c r="BM2836" i="24"/>
  <c r="BL2836" i="24"/>
  <c r="BK2836" i="24"/>
  <c r="BN2835" i="24"/>
  <c r="BM2835" i="24"/>
  <c r="BL2835" i="24"/>
  <c r="BK2835" i="24"/>
  <c r="BN2834" i="24"/>
  <c r="BM2834" i="24"/>
  <c r="BL2834" i="24"/>
  <c r="BK2834" i="24"/>
  <c r="BN2833" i="24"/>
  <c r="BM2833" i="24"/>
  <c r="BL2833" i="24"/>
  <c r="BK2833" i="24"/>
  <c r="BN2832" i="24"/>
  <c r="BM2832" i="24"/>
  <c r="BL2832" i="24"/>
  <c r="BK2832" i="24"/>
  <c r="BN2831" i="24"/>
  <c r="BM2831" i="24"/>
  <c r="BL2831" i="24"/>
  <c r="BK2831" i="24"/>
  <c r="BN2830" i="24"/>
  <c r="BM2830" i="24"/>
  <c r="BL2830" i="24"/>
  <c r="BK2830" i="24"/>
  <c r="BN2829" i="24"/>
  <c r="BM2829" i="24"/>
  <c r="BL2829" i="24"/>
  <c r="BK2829" i="24"/>
  <c r="BN2828" i="24"/>
  <c r="BM2828" i="24"/>
  <c r="BL2828" i="24"/>
  <c r="BK2828" i="24"/>
  <c r="BN2827" i="24"/>
  <c r="BM2827" i="24"/>
  <c r="BL2827" i="24"/>
  <c r="BK2827" i="24"/>
  <c r="BN2826" i="24"/>
  <c r="BM2826" i="24"/>
  <c r="BL2826" i="24"/>
  <c r="BK2826" i="24"/>
  <c r="BN2825" i="24"/>
  <c r="BM2825" i="24"/>
  <c r="BL2825" i="24"/>
  <c r="BK2825" i="24"/>
  <c r="BN2824" i="24"/>
  <c r="BM2824" i="24"/>
  <c r="BL2824" i="24"/>
  <c r="BK2824" i="24"/>
  <c r="BN2823" i="24"/>
  <c r="BM2823" i="24"/>
  <c r="BL2823" i="24"/>
  <c r="BK2823" i="24"/>
  <c r="BN2822" i="24"/>
  <c r="BM2822" i="24"/>
  <c r="BL2822" i="24"/>
  <c r="BK2822" i="24"/>
  <c r="BN2821" i="24"/>
  <c r="BM2821" i="24"/>
  <c r="BL2821" i="24"/>
  <c r="BK2821" i="24"/>
  <c r="BN2820" i="24"/>
  <c r="BM2820" i="24"/>
  <c r="BL2820" i="24"/>
  <c r="BK2820" i="24"/>
  <c r="BN2819" i="24"/>
  <c r="BM2819" i="24"/>
  <c r="BL2819" i="24"/>
  <c r="BK2819" i="24"/>
  <c r="BN2818" i="24"/>
  <c r="BM2818" i="24"/>
  <c r="BL2818" i="24"/>
  <c r="BK2818" i="24"/>
  <c r="BN2817" i="24"/>
  <c r="BM2817" i="24"/>
  <c r="BL2817" i="24"/>
  <c r="BK2817" i="24"/>
  <c r="BN2816" i="24"/>
  <c r="BM2816" i="24"/>
  <c r="BL2816" i="24"/>
  <c r="BK2816" i="24"/>
  <c r="BN2815" i="24"/>
  <c r="BM2815" i="24"/>
  <c r="BL2815" i="24"/>
  <c r="BK2815" i="24"/>
  <c r="BN2814" i="24"/>
  <c r="BM2814" i="24"/>
  <c r="BL2814" i="24"/>
  <c r="BK2814" i="24"/>
  <c r="BN2813" i="24"/>
  <c r="BM2813" i="24"/>
  <c r="BL2813" i="24"/>
  <c r="BK2813" i="24"/>
  <c r="BN2812" i="24"/>
  <c r="BM2812" i="24"/>
  <c r="BL2812" i="24"/>
  <c r="BK2812" i="24"/>
  <c r="BN2811" i="24"/>
  <c r="BM2811" i="24"/>
  <c r="BL2811" i="24"/>
  <c r="BK2811" i="24"/>
  <c r="BN2810" i="24"/>
  <c r="BM2810" i="24"/>
  <c r="BL2810" i="24"/>
  <c r="BK2810" i="24"/>
  <c r="BN2809" i="24"/>
  <c r="BM2809" i="24"/>
  <c r="BL2809" i="24"/>
  <c r="BK2809" i="24"/>
  <c r="BN2808" i="24"/>
  <c r="BM2808" i="24"/>
  <c r="BL2808" i="24"/>
  <c r="BK2808" i="24"/>
  <c r="BN2807" i="24"/>
  <c r="BM2807" i="24"/>
  <c r="BL2807" i="24"/>
  <c r="BK2807" i="24"/>
  <c r="BN2806" i="24"/>
  <c r="BM2806" i="24"/>
  <c r="BL2806" i="24"/>
  <c r="BK2806" i="24"/>
  <c r="BN2805" i="24"/>
  <c r="BM2805" i="24"/>
  <c r="BL2805" i="24"/>
  <c r="BK2805" i="24"/>
  <c r="BN2804" i="24"/>
  <c r="BM2804" i="24"/>
  <c r="BL2804" i="24"/>
  <c r="BK2804" i="24"/>
  <c r="BN2803" i="24"/>
  <c r="BM2803" i="24"/>
  <c r="BL2803" i="24"/>
  <c r="BK2803" i="24"/>
  <c r="BN2802" i="24"/>
  <c r="BM2802" i="24"/>
  <c r="BL2802" i="24"/>
  <c r="BK2802" i="24"/>
  <c r="BN2801" i="24"/>
  <c r="BM2801" i="24"/>
  <c r="BL2801" i="24"/>
  <c r="BK2801" i="24"/>
  <c r="BN2800" i="24"/>
  <c r="BM2800" i="24"/>
  <c r="BL2800" i="24"/>
  <c r="BK2800" i="24"/>
  <c r="BN2799" i="24"/>
  <c r="BM2799" i="24"/>
  <c r="BL2799" i="24"/>
  <c r="BK2799" i="24"/>
  <c r="BN2798" i="24"/>
  <c r="BM2798" i="24"/>
  <c r="BL2798" i="24"/>
  <c r="BK2798" i="24"/>
  <c r="BN2797" i="24"/>
  <c r="BM2797" i="24"/>
  <c r="BL2797" i="24"/>
  <c r="BK2797" i="24"/>
  <c r="BN2796" i="24"/>
  <c r="BM2796" i="24"/>
  <c r="BL2796" i="24"/>
  <c r="BK2796" i="24"/>
  <c r="BN2795" i="24"/>
  <c r="BM2795" i="24"/>
  <c r="BL2795" i="24"/>
  <c r="BK2795" i="24"/>
  <c r="BN2794" i="24"/>
  <c r="BM2794" i="24"/>
  <c r="BL2794" i="24"/>
  <c r="BK2794" i="24"/>
  <c r="BN2793" i="24"/>
  <c r="BM2793" i="24"/>
  <c r="BL2793" i="24"/>
  <c r="BK2793" i="24"/>
  <c r="BN2792" i="24"/>
  <c r="BM2792" i="24"/>
  <c r="BL2792" i="24"/>
  <c r="BK2792" i="24"/>
  <c r="BN2791" i="24"/>
  <c r="BM2791" i="24"/>
  <c r="BL2791" i="24"/>
  <c r="BK2791" i="24"/>
  <c r="BN2790" i="24"/>
  <c r="BM2790" i="24"/>
  <c r="BL2790" i="24"/>
  <c r="BK2790" i="24"/>
  <c r="BN2789" i="24"/>
  <c r="BM2789" i="24"/>
  <c r="BL2789" i="24"/>
  <c r="BK2789" i="24"/>
  <c r="BN2788" i="24"/>
  <c r="BM2788" i="24"/>
  <c r="BL2788" i="24"/>
  <c r="BK2788" i="24"/>
  <c r="BN2787" i="24"/>
  <c r="BM2787" i="24"/>
  <c r="BL2787" i="24"/>
  <c r="BK2787" i="24"/>
  <c r="BN2786" i="24"/>
  <c r="BM2786" i="24"/>
  <c r="BL2786" i="24"/>
  <c r="BK2786" i="24"/>
  <c r="BN2785" i="24"/>
  <c r="BM2785" i="24"/>
  <c r="BL2785" i="24"/>
  <c r="BK2785" i="24"/>
  <c r="BN2784" i="24"/>
  <c r="BM2784" i="24"/>
  <c r="BL2784" i="24"/>
  <c r="BK2784" i="24"/>
  <c r="BN2783" i="24"/>
  <c r="BM2783" i="24"/>
  <c r="BL2783" i="24"/>
  <c r="BK2783" i="24"/>
  <c r="BN2782" i="24"/>
  <c r="BM2782" i="24"/>
  <c r="BL2782" i="24"/>
  <c r="BK2782" i="24"/>
  <c r="BN2781" i="24"/>
  <c r="BM2781" i="24"/>
  <c r="BL2781" i="24"/>
  <c r="BK2781" i="24"/>
  <c r="BN2780" i="24"/>
  <c r="BM2780" i="24"/>
  <c r="BL2780" i="24"/>
  <c r="BK2780" i="24"/>
  <c r="BN2779" i="24"/>
  <c r="BM2779" i="24"/>
  <c r="BL2779" i="24"/>
  <c r="BK2779" i="24"/>
  <c r="BN2778" i="24"/>
  <c r="BM2778" i="24"/>
  <c r="BL2778" i="24"/>
  <c r="BK2778" i="24"/>
  <c r="BN2777" i="24"/>
  <c r="BM2777" i="24"/>
  <c r="BL2777" i="24"/>
  <c r="BK2777" i="24"/>
  <c r="BN2776" i="24"/>
  <c r="BM2776" i="24"/>
  <c r="BL2776" i="24"/>
  <c r="BK2776" i="24"/>
  <c r="BN2775" i="24"/>
  <c r="BM2775" i="24"/>
  <c r="BL2775" i="24"/>
  <c r="BK2775" i="24"/>
  <c r="BN2774" i="24"/>
  <c r="BM2774" i="24"/>
  <c r="BL2774" i="24"/>
  <c r="BK2774" i="24"/>
  <c r="BN2773" i="24"/>
  <c r="BM2773" i="24"/>
  <c r="BL2773" i="24"/>
  <c r="BK2773" i="24"/>
  <c r="BN2772" i="24"/>
  <c r="BM2772" i="24"/>
  <c r="BL2772" i="24"/>
  <c r="BK2772" i="24"/>
  <c r="BN2771" i="24"/>
  <c r="BM2771" i="24"/>
  <c r="BL2771" i="24"/>
  <c r="BK2771" i="24"/>
  <c r="BN2770" i="24"/>
  <c r="BM2770" i="24"/>
  <c r="BL2770" i="24"/>
  <c r="BK2770" i="24"/>
  <c r="BN2769" i="24"/>
  <c r="BM2769" i="24"/>
  <c r="BL2769" i="24"/>
  <c r="BK2769" i="24"/>
  <c r="BN2768" i="24"/>
  <c r="BM2768" i="24"/>
  <c r="BL2768" i="24"/>
  <c r="BK2768" i="24"/>
  <c r="BN2767" i="24"/>
  <c r="BM2767" i="24"/>
  <c r="BL2767" i="24"/>
  <c r="BK2767" i="24"/>
  <c r="BN2766" i="24"/>
  <c r="BM2766" i="24"/>
  <c r="BL2766" i="24"/>
  <c r="BK2766" i="24"/>
  <c r="BN2765" i="24"/>
  <c r="BM2765" i="24"/>
  <c r="BL2765" i="24"/>
  <c r="BK2765" i="24"/>
  <c r="BN2764" i="24"/>
  <c r="BM2764" i="24"/>
  <c r="BL2764" i="24"/>
  <c r="BK2764" i="24"/>
  <c r="BN2763" i="24"/>
  <c r="BM2763" i="24"/>
  <c r="BL2763" i="24"/>
  <c r="BK2763" i="24"/>
  <c r="BN2762" i="24"/>
  <c r="BM2762" i="24"/>
  <c r="BL2762" i="24"/>
  <c r="BK2762" i="24"/>
  <c r="BN2761" i="24"/>
  <c r="BM2761" i="24"/>
  <c r="BL2761" i="24"/>
  <c r="BK2761" i="24"/>
  <c r="BN2760" i="24"/>
  <c r="BM2760" i="24"/>
  <c r="BL2760" i="24"/>
  <c r="BK2760" i="24"/>
  <c r="BN2759" i="24"/>
  <c r="BM2759" i="24"/>
  <c r="BL2759" i="24"/>
  <c r="BK2759" i="24"/>
  <c r="BN2758" i="24"/>
  <c r="BM2758" i="24"/>
  <c r="BL2758" i="24"/>
  <c r="BK2758" i="24"/>
  <c r="BN2757" i="24"/>
  <c r="BM2757" i="24"/>
  <c r="BL2757" i="24"/>
  <c r="BK2757" i="24"/>
  <c r="BN2756" i="24"/>
  <c r="BM2756" i="24"/>
  <c r="BL2756" i="24"/>
  <c r="BK2756" i="24"/>
  <c r="BN2755" i="24"/>
  <c r="BM2755" i="24"/>
  <c r="BL2755" i="24"/>
  <c r="BK2755" i="24"/>
  <c r="BN2754" i="24"/>
  <c r="BM2754" i="24"/>
  <c r="BL2754" i="24"/>
  <c r="BK2754" i="24"/>
  <c r="BN2753" i="24"/>
  <c r="BM2753" i="24"/>
  <c r="BL2753" i="24"/>
  <c r="BK2753" i="24"/>
  <c r="BN2752" i="24"/>
  <c r="BM2752" i="24"/>
  <c r="BL2752" i="24"/>
  <c r="BK2752" i="24"/>
  <c r="BN2751" i="24"/>
  <c r="BM2751" i="24"/>
  <c r="BL2751" i="24"/>
  <c r="BK2751" i="24"/>
  <c r="BN2750" i="24"/>
  <c r="BM2750" i="24"/>
  <c r="BL2750" i="24"/>
  <c r="BK2750" i="24"/>
  <c r="BN2749" i="24"/>
  <c r="BM2749" i="24"/>
  <c r="BL2749" i="24"/>
  <c r="BK2749" i="24"/>
  <c r="BN2748" i="24"/>
  <c r="BM2748" i="24"/>
  <c r="BL2748" i="24"/>
  <c r="BK2748" i="24"/>
  <c r="BN2747" i="24"/>
  <c r="BM2747" i="24"/>
  <c r="BL2747" i="24"/>
  <c r="BK2747" i="24"/>
  <c r="BN2746" i="24"/>
  <c r="BM2746" i="24"/>
  <c r="BL2746" i="24"/>
  <c r="BK2746" i="24"/>
  <c r="BN2745" i="24"/>
  <c r="BM2745" i="24"/>
  <c r="BL2745" i="24"/>
  <c r="BK2745" i="24"/>
  <c r="BN2744" i="24"/>
  <c r="BM2744" i="24"/>
  <c r="BL2744" i="24"/>
  <c r="BK2744" i="24"/>
  <c r="BN2743" i="24"/>
  <c r="BM2743" i="24"/>
  <c r="BL2743" i="24"/>
  <c r="BK2743" i="24"/>
  <c r="BN2742" i="24"/>
  <c r="BM2742" i="24"/>
  <c r="BL2742" i="24"/>
  <c r="BK2742" i="24"/>
  <c r="BN2741" i="24"/>
  <c r="BM2741" i="24"/>
  <c r="BL2741" i="24"/>
  <c r="BK2741" i="24"/>
  <c r="BN2740" i="24"/>
  <c r="BM2740" i="24"/>
  <c r="BL2740" i="24"/>
  <c r="BK2740" i="24"/>
  <c r="BN2739" i="24"/>
  <c r="BM2739" i="24"/>
  <c r="BL2739" i="24"/>
  <c r="BK2739" i="24"/>
  <c r="BN2738" i="24"/>
  <c r="BM2738" i="24"/>
  <c r="BL2738" i="24"/>
  <c r="BK2738" i="24"/>
  <c r="BN2737" i="24"/>
  <c r="BM2737" i="24"/>
  <c r="BL2737" i="24"/>
  <c r="BK2737" i="24"/>
  <c r="BN2736" i="24"/>
  <c r="BM2736" i="24"/>
  <c r="BL2736" i="24"/>
  <c r="BK2736" i="24"/>
  <c r="BN2735" i="24"/>
  <c r="BM2735" i="24"/>
  <c r="BL2735" i="24"/>
  <c r="BK2735" i="24"/>
  <c r="BN2734" i="24"/>
  <c r="BM2734" i="24"/>
  <c r="BL2734" i="24"/>
  <c r="BK2734" i="24"/>
  <c r="BN2733" i="24"/>
  <c r="BM2733" i="24"/>
  <c r="BL2733" i="24"/>
  <c r="BK2733" i="24"/>
  <c r="BN2732" i="24"/>
  <c r="BM2732" i="24"/>
  <c r="BL2732" i="24"/>
  <c r="BK2732" i="24"/>
  <c r="BN2731" i="24"/>
  <c r="BM2731" i="24"/>
  <c r="BL2731" i="24"/>
  <c r="BK2731" i="24"/>
  <c r="BN2730" i="24"/>
  <c r="BM2730" i="24"/>
  <c r="BL2730" i="24"/>
  <c r="BK2730" i="24"/>
  <c r="BN2729" i="24"/>
  <c r="BM2729" i="24"/>
  <c r="BL2729" i="24"/>
  <c r="BK2729" i="24"/>
  <c r="BN2728" i="24"/>
  <c r="BM2728" i="24"/>
  <c r="BL2728" i="24"/>
  <c r="BK2728" i="24"/>
  <c r="BN2727" i="24"/>
  <c r="BM2727" i="24"/>
  <c r="BL2727" i="24"/>
  <c r="BK2727" i="24"/>
  <c r="BN2726" i="24"/>
  <c r="BM2726" i="24"/>
  <c r="BL2726" i="24"/>
  <c r="BK2726" i="24"/>
  <c r="BN2725" i="24"/>
  <c r="BM2725" i="24"/>
  <c r="BL2725" i="24"/>
  <c r="BK2725" i="24"/>
  <c r="BN2724" i="24"/>
  <c r="BM2724" i="24"/>
  <c r="BL2724" i="24"/>
  <c r="BK2724" i="24"/>
  <c r="BN2723" i="24"/>
  <c r="BM2723" i="24"/>
  <c r="BL2723" i="24"/>
  <c r="BK2723" i="24"/>
  <c r="BN2722" i="24"/>
  <c r="BM2722" i="24"/>
  <c r="BL2722" i="24"/>
  <c r="BK2722" i="24"/>
  <c r="BN2721" i="24"/>
  <c r="BM2721" i="24"/>
  <c r="BL2721" i="24"/>
  <c r="BK2721" i="24"/>
  <c r="BN2720" i="24"/>
  <c r="BM2720" i="24"/>
  <c r="BL2720" i="24"/>
  <c r="BK2720" i="24"/>
  <c r="BN2719" i="24"/>
  <c r="BM2719" i="24"/>
  <c r="BL2719" i="24"/>
  <c r="BK2719" i="24"/>
  <c r="BN2718" i="24"/>
  <c r="BM2718" i="24"/>
  <c r="BL2718" i="24"/>
  <c r="BK2718" i="24"/>
  <c r="BN2717" i="24"/>
  <c r="BM2717" i="24"/>
  <c r="BL2717" i="24"/>
  <c r="BK2717" i="24"/>
  <c r="BN2716" i="24"/>
  <c r="BM2716" i="24"/>
  <c r="BL2716" i="24"/>
  <c r="BK2716" i="24"/>
  <c r="BN2715" i="24"/>
  <c r="BM2715" i="24"/>
  <c r="BL2715" i="24"/>
  <c r="BK2715" i="24"/>
  <c r="BN2714" i="24"/>
  <c r="BM2714" i="24"/>
  <c r="BL2714" i="24"/>
  <c r="BK2714" i="24"/>
  <c r="BN2713" i="24"/>
  <c r="BM2713" i="24"/>
  <c r="BL2713" i="24"/>
  <c r="BK2713" i="24"/>
  <c r="BN2712" i="24"/>
  <c r="BM2712" i="24"/>
  <c r="BL2712" i="24"/>
  <c r="BK2712" i="24"/>
  <c r="BN2711" i="24"/>
  <c r="BM2711" i="24"/>
  <c r="BL2711" i="24"/>
  <c r="BK2711" i="24"/>
  <c r="BN2710" i="24"/>
  <c r="BM2710" i="24"/>
  <c r="BL2710" i="24"/>
  <c r="BK2710" i="24"/>
  <c r="BN2709" i="24"/>
  <c r="BM2709" i="24"/>
  <c r="BL2709" i="24"/>
  <c r="BK2709" i="24"/>
  <c r="BN2708" i="24"/>
  <c r="BM2708" i="24"/>
  <c r="BL2708" i="24"/>
  <c r="BK2708" i="24"/>
  <c r="BN2707" i="24"/>
  <c r="BM2707" i="24"/>
  <c r="BL2707" i="24"/>
  <c r="BK2707" i="24"/>
  <c r="BN2706" i="24"/>
  <c r="BM2706" i="24"/>
  <c r="BL2706" i="24"/>
  <c r="BK2706" i="24"/>
  <c r="BN2705" i="24"/>
  <c r="BM2705" i="24"/>
  <c r="BL2705" i="24"/>
  <c r="BK2705" i="24"/>
  <c r="BN2704" i="24"/>
  <c r="BM2704" i="24"/>
  <c r="BL2704" i="24"/>
  <c r="BK2704" i="24"/>
  <c r="BN2703" i="24"/>
  <c r="BM2703" i="24"/>
  <c r="BL2703" i="24"/>
  <c r="BK2703" i="24"/>
  <c r="BN2702" i="24"/>
  <c r="BM2702" i="24"/>
  <c r="BL2702" i="24"/>
  <c r="BK2702" i="24"/>
  <c r="BN2701" i="24"/>
  <c r="BM2701" i="24"/>
  <c r="BL2701" i="24"/>
  <c r="BK2701" i="24"/>
  <c r="BN2700" i="24"/>
  <c r="BM2700" i="24"/>
  <c r="BL2700" i="24"/>
  <c r="BK2700" i="24"/>
  <c r="BN2699" i="24"/>
  <c r="BM2699" i="24"/>
  <c r="BL2699" i="24"/>
  <c r="BK2699" i="24"/>
  <c r="BN2698" i="24"/>
  <c r="BM2698" i="24"/>
  <c r="BL2698" i="24"/>
  <c r="BK2698" i="24"/>
  <c r="BN2697" i="24"/>
  <c r="BM2697" i="24"/>
  <c r="BL2697" i="24"/>
  <c r="BK2697" i="24"/>
  <c r="BN2696" i="24"/>
  <c r="BM2696" i="24"/>
  <c r="BL2696" i="24"/>
  <c r="BK2696" i="24"/>
  <c r="BN2695" i="24"/>
  <c r="BM2695" i="24"/>
  <c r="BL2695" i="24"/>
  <c r="BK2695" i="24"/>
  <c r="BN2694" i="24"/>
  <c r="BM2694" i="24"/>
  <c r="BL2694" i="24"/>
  <c r="BK2694" i="24"/>
  <c r="BN2693" i="24"/>
  <c r="BM2693" i="24"/>
  <c r="BL2693" i="24"/>
  <c r="BK2693" i="24"/>
  <c r="BN2692" i="24"/>
  <c r="BM2692" i="24"/>
  <c r="BL2692" i="24"/>
  <c r="BK2692" i="24"/>
  <c r="BN2691" i="24"/>
  <c r="BM2691" i="24"/>
  <c r="BL2691" i="24"/>
  <c r="BK2691" i="24"/>
  <c r="BN2690" i="24"/>
  <c r="BM2690" i="24"/>
  <c r="BL2690" i="24"/>
  <c r="BK2690" i="24"/>
  <c r="BN2689" i="24"/>
  <c r="BM2689" i="24"/>
  <c r="BL2689" i="24"/>
  <c r="BK2689" i="24"/>
  <c r="BN2688" i="24"/>
  <c r="BM2688" i="24"/>
  <c r="BL2688" i="24"/>
  <c r="BK2688" i="24"/>
  <c r="BN2687" i="24"/>
  <c r="BM2687" i="24"/>
  <c r="BL2687" i="24"/>
  <c r="BK2687" i="24"/>
  <c r="BN2686" i="24"/>
  <c r="BM2686" i="24"/>
  <c r="BL2686" i="24"/>
  <c r="BK2686" i="24"/>
  <c r="BN2685" i="24"/>
  <c r="BM2685" i="24"/>
  <c r="BL2685" i="24"/>
  <c r="BK2685" i="24"/>
  <c r="BN2684" i="24"/>
  <c r="BM2684" i="24"/>
  <c r="BL2684" i="24"/>
  <c r="BK2684" i="24"/>
  <c r="BN2683" i="24"/>
  <c r="BM2683" i="24"/>
  <c r="BL2683" i="24"/>
  <c r="BK2683" i="24"/>
  <c r="BN2682" i="24"/>
  <c r="BM2682" i="24"/>
  <c r="BL2682" i="24"/>
  <c r="BK2682" i="24"/>
  <c r="BN2681" i="24"/>
  <c r="BM2681" i="24"/>
  <c r="BL2681" i="24"/>
  <c r="BK2681" i="24"/>
  <c r="BN2680" i="24"/>
  <c r="BM2680" i="24"/>
  <c r="BL2680" i="24"/>
  <c r="BK2680" i="24"/>
  <c r="BN2679" i="24"/>
  <c r="BM2679" i="24"/>
  <c r="BL2679" i="24"/>
  <c r="BK2679" i="24"/>
  <c r="BN2678" i="24"/>
  <c r="BM2678" i="24"/>
  <c r="BL2678" i="24"/>
  <c r="BK2678" i="24"/>
  <c r="BN2677" i="24"/>
  <c r="BM2677" i="24"/>
  <c r="BL2677" i="24"/>
  <c r="BK2677" i="24"/>
  <c r="BN2676" i="24"/>
  <c r="BM2676" i="24"/>
  <c r="BL2676" i="24"/>
  <c r="BK2676" i="24"/>
  <c r="BN2675" i="24"/>
  <c r="BM2675" i="24"/>
  <c r="BL2675" i="24"/>
  <c r="BK2675" i="24"/>
  <c r="BN2674" i="24"/>
  <c r="BM2674" i="24"/>
  <c r="BL2674" i="24"/>
  <c r="BK2674" i="24"/>
  <c r="BN2673" i="24"/>
  <c r="BM2673" i="24"/>
  <c r="BL2673" i="24"/>
  <c r="BK2673" i="24"/>
  <c r="BN2672" i="24"/>
  <c r="BM2672" i="24"/>
  <c r="BL2672" i="24"/>
  <c r="BK2672" i="24"/>
  <c r="BN2671" i="24"/>
  <c r="BM2671" i="24"/>
  <c r="BL2671" i="24"/>
  <c r="BK2671" i="24"/>
  <c r="BN2670" i="24"/>
  <c r="BM2670" i="24"/>
  <c r="BL2670" i="24"/>
  <c r="BK2670" i="24"/>
  <c r="BN2669" i="24"/>
  <c r="BM2669" i="24"/>
  <c r="BL2669" i="24"/>
  <c r="BK2669" i="24"/>
  <c r="BN2668" i="24"/>
  <c r="BM2668" i="24"/>
  <c r="BL2668" i="24"/>
  <c r="BK2668" i="24"/>
  <c r="BN2667" i="24"/>
  <c r="BM2667" i="24"/>
  <c r="BL2667" i="24"/>
  <c r="BK2667" i="24"/>
  <c r="BN2666" i="24"/>
  <c r="BM2666" i="24"/>
  <c r="BL2666" i="24"/>
  <c r="BK2666" i="24"/>
  <c r="BN2665" i="24"/>
  <c r="BM2665" i="24"/>
  <c r="BL2665" i="24"/>
  <c r="BK2665" i="24"/>
  <c r="BN2664" i="24"/>
  <c r="BM2664" i="24"/>
  <c r="BL2664" i="24"/>
  <c r="BK2664" i="24"/>
  <c r="BN2663" i="24"/>
  <c r="BM2663" i="24"/>
  <c r="BL2663" i="24"/>
  <c r="BK2663" i="24"/>
  <c r="BN2662" i="24"/>
  <c r="BM2662" i="24"/>
  <c r="BL2662" i="24"/>
  <c r="BK2662" i="24"/>
  <c r="BN2661" i="24"/>
  <c r="BM2661" i="24"/>
  <c r="BL2661" i="24"/>
  <c r="BK2661" i="24"/>
  <c r="BN2660" i="24"/>
  <c r="BM2660" i="24"/>
  <c r="BL2660" i="24"/>
  <c r="BK2660" i="24"/>
  <c r="BN2659" i="24"/>
  <c r="BM2659" i="24"/>
  <c r="BL2659" i="24"/>
  <c r="BK2659" i="24"/>
  <c r="BN2658" i="24"/>
  <c r="BM2658" i="24"/>
  <c r="BL2658" i="24"/>
  <c r="BK2658" i="24"/>
  <c r="BN2657" i="24"/>
  <c r="BM2657" i="24"/>
  <c r="BL2657" i="24"/>
  <c r="BK2657" i="24"/>
  <c r="BN2656" i="24"/>
  <c r="BM2656" i="24"/>
  <c r="BL2656" i="24"/>
  <c r="BK2656" i="24"/>
  <c r="BN2655" i="24"/>
  <c r="BM2655" i="24"/>
  <c r="BL2655" i="24"/>
  <c r="BK2655" i="24"/>
  <c r="BN2654" i="24"/>
  <c r="BM2654" i="24"/>
  <c r="BL2654" i="24"/>
  <c r="BK2654" i="24"/>
  <c r="BN2653" i="24"/>
  <c r="BM2653" i="24"/>
  <c r="BL2653" i="24"/>
  <c r="BK2653" i="24"/>
  <c r="BN2652" i="24"/>
  <c r="BM2652" i="24"/>
  <c r="BL2652" i="24"/>
  <c r="BK2652" i="24"/>
  <c r="BN2651" i="24"/>
  <c r="BM2651" i="24"/>
  <c r="BL2651" i="24"/>
  <c r="BK2651" i="24"/>
  <c r="BN2650" i="24"/>
  <c r="BM2650" i="24"/>
  <c r="BL2650" i="24"/>
  <c r="BK2650" i="24"/>
  <c r="BN2649" i="24"/>
  <c r="BM2649" i="24"/>
  <c r="BL2649" i="24"/>
  <c r="BK2649" i="24"/>
  <c r="BN2648" i="24"/>
  <c r="BM2648" i="24"/>
  <c r="BL2648" i="24"/>
  <c r="BK2648" i="24"/>
  <c r="BN2647" i="24"/>
  <c r="BM2647" i="24"/>
  <c r="BL2647" i="24"/>
  <c r="BK2647" i="24"/>
  <c r="BN2646" i="24"/>
  <c r="BM2646" i="24"/>
  <c r="BL2646" i="24"/>
  <c r="BK2646" i="24"/>
  <c r="BN2645" i="24"/>
  <c r="BM2645" i="24"/>
  <c r="BL2645" i="24"/>
  <c r="BK2645" i="24"/>
  <c r="BN2644" i="24"/>
  <c r="BM2644" i="24"/>
  <c r="BL2644" i="24"/>
  <c r="BK2644" i="24"/>
  <c r="BN2643" i="24"/>
  <c r="BM2643" i="24"/>
  <c r="BL2643" i="24"/>
  <c r="BK2643" i="24"/>
  <c r="BN2642" i="24"/>
  <c r="BM2642" i="24"/>
  <c r="BL2642" i="24"/>
  <c r="BK2642" i="24"/>
  <c r="BN2641" i="24"/>
  <c r="BM2641" i="24"/>
  <c r="BL2641" i="24"/>
  <c r="BK2641" i="24"/>
  <c r="BN2640" i="24"/>
  <c r="BM2640" i="24"/>
  <c r="BL2640" i="24"/>
  <c r="BK2640" i="24"/>
  <c r="BN2639" i="24"/>
  <c r="BM2639" i="24"/>
  <c r="BL2639" i="24"/>
  <c r="BK2639" i="24"/>
  <c r="BN2638" i="24"/>
  <c r="BM2638" i="24"/>
  <c r="BL2638" i="24"/>
  <c r="BK2638" i="24"/>
  <c r="BN2637" i="24"/>
  <c r="BM2637" i="24"/>
  <c r="BL2637" i="24"/>
  <c r="BK2637" i="24"/>
  <c r="BN2636" i="24"/>
  <c r="BM2636" i="24"/>
  <c r="BL2636" i="24"/>
  <c r="BK2636" i="24"/>
  <c r="BN2635" i="24"/>
  <c r="BM2635" i="24"/>
  <c r="BL2635" i="24"/>
  <c r="BK2635" i="24"/>
  <c r="BN2634" i="24"/>
  <c r="BM2634" i="24"/>
  <c r="BL2634" i="24"/>
  <c r="BK2634" i="24"/>
  <c r="BN2633" i="24"/>
  <c r="BM2633" i="24"/>
  <c r="BL2633" i="24"/>
  <c r="BK2633" i="24"/>
  <c r="BN2632" i="24"/>
  <c r="BM2632" i="24"/>
  <c r="BL2632" i="24"/>
  <c r="BK2632" i="24"/>
  <c r="BN2631" i="24"/>
  <c r="BM2631" i="24"/>
  <c r="BL2631" i="24"/>
  <c r="BK2631" i="24"/>
  <c r="BN2630" i="24"/>
  <c r="BM2630" i="24"/>
  <c r="BL2630" i="24"/>
  <c r="BK2630" i="24"/>
  <c r="BN2629" i="24"/>
  <c r="BM2629" i="24"/>
  <c r="BL2629" i="24"/>
  <c r="BK2629" i="24"/>
  <c r="BN2628" i="24"/>
  <c r="BM2628" i="24"/>
  <c r="BL2628" i="24"/>
  <c r="BK2628" i="24"/>
  <c r="BN2627" i="24"/>
  <c r="BM2627" i="24"/>
  <c r="BL2627" i="24"/>
  <c r="BK2627" i="24"/>
  <c r="BN2626" i="24"/>
  <c r="BM2626" i="24"/>
  <c r="BL2626" i="24"/>
  <c r="BK2626" i="24"/>
  <c r="BN2625" i="24"/>
  <c r="BM2625" i="24"/>
  <c r="BL2625" i="24"/>
  <c r="BK2625" i="24"/>
  <c r="BN2624" i="24"/>
  <c r="BM2624" i="24"/>
  <c r="BL2624" i="24"/>
  <c r="BK2624" i="24"/>
  <c r="BN2623" i="24"/>
  <c r="BM2623" i="24"/>
  <c r="BL2623" i="24"/>
  <c r="BK2623" i="24"/>
  <c r="BN2622" i="24"/>
  <c r="BM2622" i="24"/>
  <c r="BL2622" i="24"/>
  <c r="BK2622" i="24"/>
  <c r="BN2621" i="24"/>
  <c r="BM2621" i="24"/>
  <c r="BL2621" i="24"/>
  <c r="BK2621" i="24"/>
  <c r="BN2620" i="24"/>
  <c r="BM2620" i="24"/>
  <c r="BL2620" i="24"/>
  <c r="BK2620" i="24"/>
  <c r="BN2619" i="24"/>
  <c r="BM2619" i="24"/>
  <c r="BL2619" i="24"/>
  <c r="BK2619" i="24"/>
  <c r="BN2618" i="24"/>
  <c r="BM2618" i="24"/>
  <c r="BL2618" i="24"/>
  <c r="BK2618" i="24"/>
  <c r="BN2617" i="24"/>
  <c r="BM2617" i="24"/>
  <c r="BL2617" i="24"/>
  <c r="BK2617" i="24"/>
  <c r="BN2616" i="24"/>
  <c r="BM2616" i="24"/>
  <c r="BL2616" i="24"/>
  <c r="BK2616" i="24"/>
  <c r="BN2615" i="24"/>
  <c r="BM2615" i="24"/>
  <c r="BL2615" i="24"/>
  <c r="BK2615" i="24"/>
  <c r="BN2614" i="24"/>
  <c r="BM2614" i="24"/>
  <c r="BL2614" i="24"/>
  <c r="BK2614" i="24"/>
  <c r="BN2613" i="24"/>
  <c r="BM2613" i="24"/>
  <c r="BL2613" i="24"/>
  <c r="BK2613" i="24"/>
  <c r="BN2612" i="24"/>
  <c r="BM2612" i="24"/>
  <c r="BL2612" i="24"/>
  <c r="BK2612" i="24"/>
  <c r="BN2611" i="24"/>
  <c r="BM2611" i="24"/>
  <c r="BL2611" i="24"/>
  <c r="BK2611" i="24"/>
  <c r="BN2610" i="24"/>
  <c r="BM2610" i="24"/>
  <c r="BL2610" i="24"/>
  <c r="BK2610" i="24"/>
  <c r="BN2609" i="24"/>
  <c r="BM2609" i="24"/>
  <c r="BL2609" i="24"/>
  <c r="BK2609" i="24"/>
  <c r="BN2608" i="24"/>
  <c r="BM2608" i="24"/>
  <c r="BL2608" i="24"/>
  <c r="BK2608" i="24"/>
  <c r="BN2607" i="24"/>
  <c r="BM2607" i="24"/>
  <c r="BL2607" i="24"/>
  <c r="BK2607" i="24"/>
  <c r="BN2606" i="24"/>
  <c r="BM2606" i="24"/>
  <c r="BL2606" i="24"/>
  <c r="BK2606" i="24"/>
  <c r="BN2605" i="24"/>
  <c r="BM2605" i="24"/>
  <c r="BL2605" i="24"/>
  <c r="BK2605" i="24"/>
  <c r="BN2604" i="24"/>
  <c r="BM2604" i="24"/>
  <c r="BL2604" i="24"/>
  <c r="BK2604" i="24"/>
  <c r="BN2603" i="24"/>
  <c r="BM2603" i="24"/>
  <c r="BL2603" i="24"/>
  <c r="BK2603" i="24"/>
  <c r="BN2602" i="24"/>
  <c r="BM2602" i="24"/>
  <c r="BL2602" i="24"/>
  <c r="BK2602" i="24"/>
  <c r="BN2601" i="24"/>
  <c r="BM2601" i="24"/>
  <c r="BL2601" i="24"/>
  <c r="BK2601" i="24"/>
  <c r="BN2600" i="24"/>
  <c r="BM2600" i="24"/>
  <c r="BL2600" i="24"/>
  <c r="BK2600" i="24"/>
  <c r="BN2599" i="24"/>
  <c r="BM2599" i="24"/>
  <c r="BL2599" i="24"/>
  <c r="BK2599" i="24"/>
  <c r="BN2598" i="24"/>
  <c r="BM2598" i="24"/>
  <c r="BL2598" i="24"/>
  <c r="BK2598" i="24"/>
  <c r="BN2597" i="24"/>
  <c r="BM2597" i="24"/>
  <c r="BL2597" i="24"/>
  <c r="BK2597" i="24"/>
  <c r="BN2596" i="24"/>
  <c r="BM2596" i="24"/>
  <c r="BL2596" i="24"/>
  <c r="BK2596" i="24"/>
  <c r="BN2595" i="24"/>
  <c r="BM2595" i="24"/>
  <c r="BL2595" i="24"/>
  <c r="BK2595" i="24"/>
  <c r="BN2594" i="24"/>
  <c r="BM2594" i="24"/>
  <c r="BL2594" i="24"/>
  <c r="BK2594" i="24"/>
  <c r="BN2593" i="24"/>
  <c r="BM2593" i="24"/>
  <c r="BL2593" i="24"/>
  <c r="BK2593" i="24"/>
  <c r="BN2592" i="24"/>
  <c r="BM2592" i="24"/>
  <c r="BL2592" i="24"/>
  <c r="BK2592" i="24"/>
  <c r="BN2591" i="24"/>
  <c r="BM2591" i="24"/>
  <c r="BL2591" i="24"/>
  <c r="BK2591" i="24"/>
  <c r="BN2590" i="24"/>
  <c r="BM2590" i="24"/>
  <c r="BL2590" i="24"/>
  <c r="BK2590" i="24"/>
  <c r="BN2589" i="24"/>
  <c r="BM2589" i="24"/>
  <c r="BL2589" i="24"/>
  <c r="BK2589" i="24"/>
  <c r="BN2588" i="24"/>
  <c r="BM2588" i="24"/>
  <c r="BL2588" i="24"/>
  <c r="BK2588" i="24"/>
  <c r="BN2587" i="24"/>
  <c r="BM2587" i="24"/>
  <c r="BL2587" i="24"/>
  <c r="BK2587" i="24"/>
  <c r="BN2586" i="24"/>
  <c r="BM2586" i="24"/>
  <c r="BL2586" i="24"/>
  <c r="BK2586" i="24"/>
  <c r="BN2585" i="24"/>
  <c r="BM2585" i="24"/>
  <c r="BL2585" i="24"/>
  <c r="BK2585" i="24"/>
  <c r="BN2584" i="24"/>
  <c r="BM2584" i="24"/>
  <c r="BL2584" i="24"/>
  <c r="BK2584" i="24"/>
  <c r="BN2583" i="24"/>
  <c r="BM2583" i="24"/>
  <c r="BL2583" i="24"/>
  <c r="BK2583" i="24"/>
  <c r="BN2582" i="24"/>
  <c r="BM2582" i="24"/>
  <c r="BL2582" i="24"/>
  <c r="BK2582" i="24"/>
  <c r="BN2581" i="24"/>
  <c r="BM2581" i="24"/>
  <c r="BL2581" i="24"/>
  <c r="BK2581" i="24"/>
  <c r="BN2580" i="24"/>
  <c r="BM2580" i="24"/>
  <c r="BL2580" i="24"/>
  <c r="BK2580" i="24"/>
  <c r="BN2579" i="24"/>
  <c r="BM2579" i="24"/>
  <c r="BL2579" i="24"/>
  <c r="BK2579" i="24"/>
  <c r="BN2578" i="24"/>
  <c r="BM2578" i="24"/>
  <c r="BL2578" i="24"/>
  <c r="BK2578" i="24"/>
  <c r="BN2577" i="24"/>
  <c r="BM2577" i="24"/>
  <c r="BL2577" i="24"/>
  <c r="BK2577" i="24"/>
  <c r="BN2576" i="24"/>
  <c r="BM2576" i="24"/>
  <c r="BL2576" i="24"/>
  <c r="BK2576" i="24"/>
  <c r="BN2575" i="24"/>
  <c r="BM2575" i="24"/>
  <c r="BL2575" i="24"/>
  <c r="BK2575" i="24"/>
  <c r="BN2574" i="24"/>
  <c r="BM2574" i="24"/>
  <c r="BL2574" i="24"/>
  <c r="BK2574" i="24"/>
  <c r="BN2573" i="24"/>
  <c r="BM2573" i="24"/>
  <c r="BL2573" i="24"/>
  <c r="BK2573" i="24"/>
  <c r="BN2572" i="24"/>
  <c r="BM2572" i="24"/>
  <c r="BL2572" i="24"/>
  <c r="BK2572" i="24"/>
  <c r="BN2571" i="24"/>
  <c r="BM2571" i="24"/>
  <c r="BL2571" i="24"/>
  <c r="BK2571" i="24"/>
  <c r="BN2570" i="24"/>
  <c r="BM2570" i="24"/>
  <c r="BL2570" i="24"/>
  <c r="BK2570" i="24"/>
  <c r="BN2569" i="24"/>
  <c r="BM2569" i="24"/>
  <c r="BL2569" i="24"/>
  <c r="BK2569" i="24"/>
  <c r="BN2568" i="24"/>
  <c r="BM2568" i="24"/>
  <c r="BL2568" i="24"/>
  <c r="BK2568" i="24"/>
  <c r="BN2567" i="24"/>
  <c r="BM2567" i="24"/>
  <c r="BL2567" i="24"/>
  <c r="BK2567" i="24"/>
  <c r="BN2566" i="24"/>
  <c r="BM2566" i="24"/>
  <c r="BL2566" i="24"/>
  <c r="BK2566" i="24"/>
  <c r="BN2565" i="24"/>
  <c r="BM2565" i="24"/>
  <c r="BL2565" i="24"/>
  <c r="BK2565" i="24"/>
  <c r="BN2564" i="24"/>
  <c r="BM2564" i="24"/>
  <c r="BL2564" i="24"/>
  <c r="BK2564" i="24"/>
  <c r="BN2563" i="24"/>
  <c r="BM2563" i="24"/>
  <c r="BL2563" i="24"/>
  <c r="BK2563" i="24"/>
  <c r="BN2562" i="24"/>
  <c r="BM2562" i="24"/>
  <c r="BL2562" i="24"/>
  <c r="BK2562" i="24"/>
  <c r="BN2561" i="24"/>
  <c r="BM2561" i="24"/>
  <c r="BL2561" i="24"/>
  <c r="BK2561" i="24"/>
  <c r="BN2560" i="24"/>
  <c r="BM2560" i="24"/>
  <c r="BL2560" i="24"/>
  <c r="BK2560" i="24"/>
  <c r="BN2559" i="24"/>
  <c r="BM2559" i="24"/>
  <c r="BL2559" i="24"/>
  <c r="BK2559" i="24"/>
  <c r="BN2558" i="24"/>
  <c r="BM2558" i="24"/>
  <c r="BL2558" i="24"/>
  <c r="BK2558" i="24"/>
  <c r="BN2557" i="24"/>
  <c r="BM2557" i="24"/>
  <c r="BL2557" i="24"/>
  <c r="BK2557" i="24"/>
  <c r="BN2556" i="24"/>
  <c r="BM2556" i="24"/>
  <c r="BL2556" i="24"/>
  <c r="BK2556" i="24"/>
  <c r="BN2555" i="24"/>
  <c r="BM2555" i="24"/>
  <c r="BL2555" i="24"/>
  <c r="BK2555" i="24"/>
  <c r="BN2554" i="24"/>
  <c r="BM2554" i="24"/>
  <c r="BL2554" i="24"/>
  <c r="BK2554" i="24"/>
  <c r="BN2553" i="24"/>
  <c r="BM2553" i="24"/>
  <c r="BL2553" i="24"/>
  <c r="BK2553" i="24"/>
  <c r="BN2552" i="24"/>
  <c r="BM2552" i="24"/>
  <c r="BL2552" i="24"/>
  <c r="BK2552" i="24"/>
  <c r="BN2551" i="24"/>
  <c r="BM2551" i="24"/>
  <c r="BL2551" i="24"/>
  <c r="BK2551" i="24"/>
  <c r="BN2550" i="24"/>
  <c r="BM2550" i="24"/>
  <c r="BL2550" i="24"/>
  <c r="BK2550" i="24"/>
  <c r="BN2549" i="24"/>
  <c r="BM2549" i="24"/>
  <c r="BL2549" i="24"/>
  <c r="BK2549" i="24"/>
  <c r="BN2548" i="24"/>
  <c r="BM2548" i="24"/>
  <c r="BL2548" i="24"/>
  <c r="BK2548" i="24"/>
  <c r="BN2547" i="24"/>
  <c r="BM2547" i="24"/>
  <c r="BL2547" i="24"/>
  <c r="BK2547" i="24"/>
  <c r="BN2546" i="24"/>
  <c r="BM2546" i="24"/>
  <c r="BL2546" i="24"/>
  <c r="BK2546" i="24"/>
  <c r="BN2545" i="24"/>
  <c r="BM2545" i="24"/>
  <c r="BL2545" i="24"/>
  <c r="BK2545" i="24"/>
  <c r="BN2544" i="24"/>
  <c r="BM2544" i="24"/>
  <c r="BL2544" i="24"/>
  <c r="BK2544" i="24"/>
  <c r="BN2543" i="24"/>
  <c r="BM2543" i="24"/>
  <c r="BL2543" i="24"/>
  <c r="BK2543" i="24"/>
  <c r="BN2542" i="24"/>
  <c r="BM2542" i="24"/>
  <c r="BL2542" i="24"/>
  <c r="BK2542" i="24"/>
  <c r="BN2541" i="24"/>
  <c r="BM2541" i="24"/>
  <c r="BL2541" i="24"/>
  <c r="BK2541" i="24"/>
  <c r="BN2540" i="24"/>
  <c r="BM2540" i="24"/>
  <c r="BL2540" i="24"/>
  <c r="BK2540" i="24"/>
  <c r="BN2539" i="24"/>
  <c r="BM2539" i="24"/>
  <c r="BL2539" i="24"/>
  <c r="BK2539" i="24"/>
  <c r="BN2538" i="24"/>
  <c r="BM2538" i="24"/>
  <c r="BL2538" i="24"/>
  <c r="BK2538" i="24"/>
  <c r="BN2537" i="24"/>
  <c r="BM2537" i="24"/>
  <c r="BL2537" i="24"/>
  <c r="BK2537" i="24"/>
  <c r="BN2536" i="24"/>
  <c r="BM2536" i="24"/>
  <c r="BL2536" i="24"/>
  <c r="BK2536" i="24"/>
  <c r="BN2535" i="24"/>
  <c r="BM2535" i="24"/>
  <c r="BL2535" i="24"/>
  <c r="BK2535" i="24"/>
  <c r="BN2534" i="24"/>
  <c r="BM2534" i="24"/>
  <c r="BL2534" i="24"/>
  <c r="BK2534" i="24"/>
  <c r="BN2533" i="24"/>
  <c r="BM2533" i="24"/>
  <c r="BL2533" i="24"/>
  <c r="BK2533" i="24"/>
  <c r="BN2532" i="24"/>
  <c r="BM2532" i="24"/>
  <c r="BL2532" i="24"/>
  <c r="BK2532" i="24"/>
  <c r="BN2531" i="24"/>
  <c r="BM2531" i="24"/>
  <c r="BL2531" i="24"/>
  <c r="BK2531" i="24"/>
  <c r="BN2530" i="24"/>
  <c r="BM2530" i="24"/>
  <c r="BL2530" i="24"/>
  <c r="BK2530" i="24"/>
  <c r="BN2529" i="24"/>
  <c r="BM2529" i="24"/>
  <c r="BL2529" i="24"/>
  <c r="BK2529" i="24"/>
  <c r="BN2528" i="24"/>
  <c r="BM2528" i="24"/>
  <c r="BL2528" i="24"/>
  <c r="BK2528" i="24"/>
  <c r="BN2527" i="24"/>
  <c r="BM2527" i="24"/>
  <c r="BL2527" i="24"/>
  <c r="BK2527" i="24"/>
  <c r="BN2526" i="24"/>
  <c r="BM2526" i="24"/>
  <c r="BL2526" i="24"/>
  <c r="BK2526" i="24"/>
  <c r="BN2525" i="24"/>
  <c r="BM2525" i="24"/>
  <c r="BL2525" i="24"/>
  <c r="BK2525" i="24"/>
  <c r="BN2524" i="24"/>
  <c r="BM2524" i="24"/>
  <c r="BL2524" i="24"/>
  <c r="BK2524" i="24"/>
  <c r="BN2523" i="24"/>
  <c r="BM2523" i="24"/>
  <c r="BL2523" i="24"/>
  <c r="BK2523" i="24"/>
  <c r="BN2522" i="24"/>
  <c r="BM2522" i="24"/>
  <c r="BL2522" i="24"/>
  <c r="BK2522" i="24"/>
  <c r="BN2521" i="24"/>
  <c r="BM2521" i="24"/>
  <c r="BL2521" i="24"/>
  <c r="BK2521" i="24"/>
  <c r="BN2520" i="24"/>
  <c r="BM2520" i="24"/>
  <c r="BL2520" i="24"/>
  <c r="BK2520" i="24"/>
  <c r="BN2519" i="24"/>
  <c r="BM2519" i="24"/>
  <c r="BL2519" i="24"/>
  <c r="BK2519" i="24"/>
  <c r="BN2518" i="24"/>
  <c r="BM2518" i="24"/>
  <c r="BL2518" i="24"/>
  <c r="BK2518" i="24"/>
  <c r="BN2517" i="24"/>
  <c r="BM2517" i="24"/>
  <c r="BL2517" i="24"/>
  <c r="BK2517" i="24"/>
  <c r="BN2516" i="24"/>
  <c r="BM2516" i="24"/>
  <c r="BL2516" i="24"/>
  <c r="BK2516" i="24"/>
  <c r="BN2515" i="24"/>
  <c r="BM2515" i="24"/>
  <c r="BL2515" i="24"/>
  <c r="BK2515" i="24"/>
  <c r="BN2514" i="24"/>
  <c r="BM2514" i="24"/>
  <c r="BL2514" i="24"/>
  <c r="BK2514" i="24"/>
  <c r="BN2513" i="24"/>
  <c r="BM2513" i="24"/>
  <c r="BL2513" i="24"/>
  <c r="BK2513" i="24"/>
  <c r="BN2512" i="24"/>
  <c r="BM2512" i="24"/>
  <c r="BL2512" i="24"/>
  <c r="BK2512" i="24"/>
  <c r="BN2511" i="24"/>
  <c r="BM2511" i="24"/>
  <c r="BL2511" i="24"/>
  <c r="BK2511" i="24"/>
  <c r="BN2510" i="24"/>
  <c r="BM2510" i="24"/>
  <c r="BL2510" i="24"/>
  <c r="BK2510" i="24"/>
  <c r="BN2509" i="24"/>
  <c r="BM2509" i="24"/>
  <c r="BL2509" i="24"/>
  <c r="BK2509" i="24"/>
  <c r="BN2508" i="24"/>
  <c r="BM2508" i="24"/>
  <c r="BL2508" i="24"/>
  <c r="BK2508" i="24"/>
  <c r="BN2507" i="24"/>
  <c r="BM2507" i="24"/>
  <c r="BL2507" i="24"/>
  <c r="BK2507" i="24"/>
  <c r="BN2506" i="24"/>
  <c r="BM2506" i="24"/>
  <c r="BL2506" i="24"/>
  <c r="BK2506" i="24"/>
  <c r="BN2505" i="24"/>
  <c r="BM2505" i="24"/>
  <c r="BL2505" i="24"/>
  <c r="BK2505" i="24"/>
  <c r="BN2504" i="24"/>
  <c r="BM2504" i="24"/>
  <c r="BL2504" i="24"/>
  <c r="BK2504" i="24"/>
  <c r="BN2503" i="24"/>
  <c r="BM2503" i="24"/>
  <c r="BL2503" i="24"/>
  <c r="BK2503" i="24"/>
  <c r="BN2502" i="24"/>
  <c r="BM2502" i="24"/>
  <c r="BL2502" i="24"/>
  <c r="BK2502" i="24"/>
  <c r="BN2501" i="24"/>
  <c r="BM2501" i="24"/>
  <c r="BL2501" i="24"/>
  <c r="BK2501" i="24"/>
  <c r="BN2500" i="24"/>
  <c r="BM2500" i="24"/>
  <c r="BL2500" i="24"/>
  <c r="BK2500" i="24"/>
  <c r="BN2499" i="24"/>
  <c r="BM2499" i="24"/>
  <c r="BL2499" i="24"/>
  <c r="BK2499" i="24"/>
  <c r="BN2498" i="24"/>
  <c r="BM2498" i="24"/>
  <c r="BL2498" i="24"/>
  <c r="BK2498" i="24"/>
  <c r="BN2497" i="24"/>
  <c r="BM2497" i="24"/>
  <c r="BL2497" i="24"/>
  <c r="BK2497" i="24"/>
  <c r="BN2496" i="24"/>
  <c r="BM2496" i="24"/>
  <c r="BL2496" i="24"/>
  <c r="BK2496" i="24"/>
  <c r="BN2495" i="24"/>
  <c r="BM2495" i="24"/>
  <c r="BL2495" i="24"/>
  <c r="BK2495" i="24"/>
  <c r="BN2494" i="24"/>
  <c r="BM2494" i="24"/>
  <c r="BL2494" i="24"/>
  <c r="BK2494" i="24"/>
  <c r="BN2493" i="24"/>
  <c r="BM2493" i="24"/>
  <c r="BL2493" i="24"/>
  <c r="BK2493" i="24"/>
  <c r="BN2492" i="24"/>
  <c r="BM2492" i="24"/>
  <c r="BL2492" i="24"/>
  <c r="BK2492" i="24"/>
  <c r="BN2491" i="24"/>
  <c r="BM2491" i="24"/>
  <c r="BL2491" i="24"/>
  <c r="BK2491" i="24"/>
  <c r="BN2490" i="24"/>
  <c r="BM2490" i="24"/>
  <c r="BL2490" i="24"/>
  <c r="BK2490" i="24"/>
  <c r="BN2489" i="24"/>
  <c r="BM2489" i="24"/>
  <c r="BL2489" i="24"/>
  <c r="BK2489" i="24"/>
  <c r="BN2488" i="24"/>
  <c r="BM2488" i="24"/>
  <c r="BL2488" i="24"/>
  <c r="BK2488" i="24"/>
  <c r="BN2487" i="24"/>
  <c r="BM2487" i="24"/>
  <c r="BL2487" i="24"/>
  <c r="BK2487" i="24"/>
  <c r="BN2486" i="24"/>
  <c r="BM2486" i="24"/>
  <c r="BL2486" i="24"/>
  <c r="BK2486" i="24"/>
  <c r="BN2485" i="24"/>
  <c r="BM2485" i="24"/>
  <c r="BL2485" i="24"/>
  <c r="BK2485" i="24"/>
  <c r="BN2484" i="24"/>
  <c r="BM2484" i="24"/>
  <c r="BL2484" i="24"/>
  <c r="BK2484" i="24"/>
  <c r="BN2483" i="24"/>
  <c r="BM2483" i="24"/>
  <c r="BL2483" i="24"/>
  <c r="BK2483" i="24"/>
  <c r="BN2482" i="24"/>
  <c r="BM2482" i="24"/>
  <c r="BL2482" i="24"/>
  <c r="BK2482" i="24"/>
  <c r="BN2481" i="24"/>
  <c r="BM2481" i="24"/>
  <c r="BL2481" i="24"/>
  <c r="BK2481" i="24"/>
  <c r="BN2480" i="24"/>
  <c r="BM2480" i="24"/>
  <c r="BL2480" i="24"/>
  <c r="BK2480" i="24"/>
  <c r="BN2479" i="24"/>
  <c r="BM2479" i="24"/>
  <c r="BL2479" i="24"/>
  <c r="BK2479" i="24"/>
  <c r="BN2478" i="24"/>
  <c r="BM2478" i="24"/>
  <c r="BL2478" i="24"/>
  <c r="BK2478" i="24"/>
  <c r="BN2477" i="24"/>
  <c r="BM2477" i="24"/>
  <c r="BL2477" i="24"/>
  <c r="BK2477" i="24"/>
  <c r="BN2476" i="24"/>
  <c r="BM2476" i="24"/>
  <c r="BL2476" i="24"/>
  <c r="BK2476" i="24"/>
  <c r="BN2475" i="24"/>
  <c r="BM2475" i="24"/>
  <c r="BL2475" i="24"/>
  <c r="BK2475" i="24"/>
  <c r="BN2474" i="24"/>
  <c r="BM2474" i="24"/>
  <c r="BL2474" i="24"/>
  <c r="BK2474" i="24"/>
  <c r="BN2473" i="24"/>
  <c r="BM2473" i="24"/>
  <c r="BL2473" i="24"/>
  <c r="BK2473" i="24"/>
  <c r="BN2472" i="24"/>
  <c r="BM2472" i="24"/>
  <c r="BL2472" i="24"/>
  <c r="BK2472" i="24"/>
  <c r="BN2471" i="24"/>
  <c r="BM2471" i="24"/>
  <c r="BL2471" i="24"/>
  <c r="BK2471" i="24"/>
  <c r="BN2470" i="24"/>
  <c r="BM2470" i="24"/>
  <c r="BL2470" i="24"/>
  <c r="BK2470" i="24"/>
  <c r="BN2469" i="24"/>
  <c r="BM2469" i="24"/>
  <c r="BL2469" i="24"/>
  <c r="BK2469" i="24"/>
  <c r="BN2468" i="24"/>
  <c r="BM2468" i="24"/>
  <c r="BL2468" i="24"/>
  <c r="BK2468" i="24"/>
  <c r="BN2467" i="24"/>
  <c r="BM2467" i="24"/>
  <c r="BL2467" i="24"/>
  <c r="BK2467" i="24"/>
  <c r="BN2466" i="24"/>
  <c r="BM2466" i="24"/>
  <c r="BL2466" i="24"/>
  <c r="BK2466" i="24"/>
  <c r="BN2465" i="24"/>
  <c r="BM2465" i="24"/>
  <c r="BL2465" i="24"/>
  <c r="BK2465" i="24"/>
  <c r="BN2464" i="24"/>
  <c r="BM2464" i="24"/>
  <c r="BL2464" i="24"/>
  <c r="BK2464" i="24"/>
  <c r="BN2463" i="24"/>
  <c r="BM2463" i="24"/>
  <c r="BL2463" i="24"/>
  <c r="BK2463" i="24"/>
  <c r="BN2462" i="24"/>
  <c r="BM2462" i="24"/>
  <c r="BL2462" i="24"/>
  <c r="BK2462" i="24"/>
  <c r="BN2461" i="24"/>
  <c r="BM2461" i="24"/>
  <c r="BL2461" i="24"/>
  <c r="BK2461" i="24"/>
  <c r="BN2460" i="24"/>
  <c r="BM2460" i="24"/>
  <c r="BL2460" i="24"/>
  <c r="BK2460" i="24"/>
  <c r="BN2459" i="24"/>
  <c r="BM2459" i="24"/>
  <c r="BL2459" i="24"/>
  <c r="BK2459" i="24"/>
  <c r="BN2458" i="24"/>
  <c r="BM2458" i="24"/>
  <c r="BL2458" i="24"/>
  <c r="BK2458" i="24"/>
  <c r="BN2457" i="24"/>
  <c r="BM2457" i="24"/>
  <c r="BL2457" i="24"/>
  <c r="BK2457" i="24"/>
  <c r="BN2456" i="24"/>
  <c r="BM2456" i="24"/>
  <c r="BL2456" i="24"/>
  <c r="BK2456" i="24"/>
  <c r="BN2455" i="24"/>
  <c r="BM2455" i="24"/>
  <c r="BL2455" i="24"/>
  <c r="BK2455" i="24"/>
  <c r="BN2454" i="24"/>
  <c r="BM2454" i="24"/>
  <c r="BL2454" i="24"/>
  <c r="BK2454" i="24"/>
  <c r="BN2453" i="24"/>
  <c r="BM2453" i="24"/>
  <c r="BL2453" i="24"/>
  <c r="BK2453" i="24"/>
  <c r="BN2452" i="24"/>
  <c r="BM2452" i="24"/>
  <c r="BL2452" i="24"/>
  <c r="BK2452" i="24"/>
  <c r="BN2451" i="24"/>
  <c r="BM2451" i="24"/>
  <c r="BL2451" i="24"/>
  <c r="BK2451" i="24"/>
  <c r="BN2450" i="24"/>
  <c r="BM2450" i="24"/>
  <c r="BL2450" i="24"/>
  <c r="BK2450" i="24"/>
  <c r="BN2449" i="24"/>
  <c r="BM2449" i="24"/>
  <c r="BL2449" i="24"/>
  <c r="BK2449" i="24"/>
  <c r="BN2448" i="24"/>
  <c r="BM2448" i="24"/>
  <c r="BL2448" i="24"/>
  <c r="BK2448" i="24"/>
  <c r="BN2447" i="24"/>
  <c r="BM2447" i="24"/>
  <c r="BL2447" i="24"/>
  <c r="BK2447" i="24"/>
  <c r="BN2446" i="24"/>
  <c r="BM2446" i="24"/>
  <c r="BL2446" i="24"/>
  <c r="BK2446" i="24"/>
  <c r="BN2445" i="24"/>
  <c r="BM2445" i="24"/>
  <c r="BL2445" i="24"/>
  <c r="BK2445" i="24"/>
  <c r="BN2444" i="24"/>
  <c r="BM2444" i="24"/>
  <c r="BL2444" i="24"/>
  <c r="BK2444" i="24"/>
  <c r="BN2443" i="24"/>
  <c r="BM2443" i="24"/>
  <c r="BL2443" i="24"/>
  <c r="BK2443" i="24"/>
  <c r="BN2442" i="24"/>
  <c r="BM2442" i="24"/>
  <c r="BL2442" i="24"/>
  <c r="BK2442" i="24"/>
  <c r="BN2441" i="24"/>
  <c r="BM2441" i="24"/>
  <c r="BL2441" i="24"/>
  <c r="BK2441" i="24"/>
  <c r="BN2440" i="24"/>
  <c r="BM2440" i="24"/>
  <c r="BL2440" i="24"/>
  <c r="BK2440" i="24"/>
  <c r="BN2439" i="24"/>
  <c r="BM2439" i="24"/>
  <c r="BL2439" i="24"/>
  <c r="BK2439" i="24"/>
  <c r="BN2438" i="24"/>
  <c r="BM2438" i="24"/>
  <c r="BL2438" i="24"/>
  <c r="BK2438" i="24"/>
  <c r="BN2437" i="24"/>
  <c r="BM2437" i="24"/>
  <c r="BL2437" i="24"/>
  <c r="BK2437" i="24"/>
  <c r="BN2436" i="24"/>
  <c r="BM2436" i="24"/>
  <c r="BL2436" i="24"/>
  <c r="BK2436" i="24"/>
  <c r="BN2435" i="24"/>
  <c r="BM2435" i="24"/>
  <c r="BL2435" i="24"/>
  <c r="BK2435" i="24"/>
  <c r="BN2434" i="24"/>
  <c r="BM2434" i="24"/>
  <c r="BL2434" i="24"/>
  <c r="BK2434" i="24"/>
  <c r="BN2433" i="24"/>
  <c r="BM2433" i="24"/>
  <c r="BL2433" i="24"/>
  <c r="BK2433" i="24"/>
  <c r="BN2432" i="24"/>
  <c r="BM2432" i="24"/>
  <c r="BL2432" i="24"/>
  <c r="BK2432" i="24"/>
  <c r="BN2431" i="24"/>
  <c r="BM2431" i="24"/>
  <c r="BL2431" i="24"/>
  <c r="BK2431" i="24"/>
  <c r="BN2430" i="24"/>
  <c r="BM2430" i="24"/>
  <c r="BL2430" i="24"/>
  <c r="BK2430" i="24"/>
  <c r="BN2429" i="24"/>
  <c r="BM2429" i="24"/>
  <c r="BL2429" i="24"/>
  <c r="BK2429" i="24"/>
  <c r="BN2428" i="24"/>
  <c r="BM2428" i="24"/>
  <c r="BL2428" i="24"/>
  <c r="BK2428" i="24"/>
  <c r="BN2427" i="24"/>
  <c r="BM2427" i="24"/>
  <c r="BL2427" i="24"/>
  <c r="BK2427" i="24"/>
  <c r="BN2426" i="24"/>
  <c r="BM2426" i="24"/>
  <c r="BL2426" i="24"/>
  <c r="BK2426" i="24"/>
  <c r="BN2425" i="24"/>
  <c r="BM2425" i="24"/>
  <c r="BL2425" i="24"/>
  <c r="BK2425" i="24"/>
  <c r="BN2424" i="24"/>
  <c r="BM2424" i="24"/>
  <c r="BL2424" i="24"/>
  <c r="BK2424" i="24"/>
  <c r="BN2423" i="24"/>
  <c r="BM2423" i="24"/>
  <c r="BL2423" i="24"/>
  <c r="BK2423" i="24"/>
  <c r="BN2422" i="24"/>
  <c r="BM2422" i="24"/>
  <c r="BL2422" i="24"/>
  <c r="BK2422" i="24"/>
  <c r="BN2421" i="24"/>
  <c r="BM2421" i="24"/>
  <c r="BL2421" i="24"/>
  <c r="BK2421" i="24"/>
  <c r="BN2420" i="24"/>
  <c r="BM2420" i="24"/>
  <c r="BL2420" i="24"/>
  <c r="BK2420" i="24"/>
  <c r="BN2419" i="24"/>
  <c r="BM2419" i="24"/>
  <c r="BL2419" i="24"/>
  <c r="BK2419" i="24"/>
  <c r="BN2418" i="24"/>
  <c r="BM2418" i="24"/>
  <c r="BL2418" i="24"/>
  <c r="BK2418" i="24"/>
  <c r="BN2417" i="24"/>
  <c r="BM2417" i="24"/>
  <c r="BL2417" i="24"/>
  <c r="BK2417" i="24"/>
  <c r="BN2416" i="24"/>
  <c r="BM2416" i="24"/>
  <c r="BL2416" i="24"/>
  <c r="BK2416" i="24"/>
  <c r="BN2415" i="24"/>
  <c r="BM2415" i="24"/>
  <c r="BL2415" i="24"/>
  <c r="BK2415" i="24"/>
  <c r="BN2414" i="24"/>
  <c r="BM2414" i="24"/>
  <c r="BL2414" i="24"/>
  <c r="BK2414" i="24"/>
  <c r="BN2413" i="24"/>
  <c r="BM2413" i="24"/>
  <c r="BL2413" i="24"/>
  <c r="BK2413" i="24"/>
  <c r="BN2412" i="24"/>
  <c r="BM2412" i="24"/>
  <c r="BL2412" i="24"/>
  <c r="BK2412" i="24"/>
  <c r="BN2411" i="24"/>
  <c r="BM2411" i="24"/>
  <c r="BL2411" i="24"/>
  <c r="BK2411" i="24"/>
  <c r="BN2410" i="24"/>
  <c r="BM2410" i="24"/>
  <c r="BL2410" i="24"/>
  <c r="BK2410" i="24"/>
  <c r="BN2409" i="24"/>
  <c r="BM2409" i="24"/>
  <c r="BL2409" i="24"/>
  <c r="BK2409" i="24"/>
  <c r="BN2408" i="24"/>
  <c r="BM2408" i="24"/>
  <c r="BL2408" i="24"/>
  <c r="BK2408" i="24"/>
  <c r="BN2407" i="24"/>
  <c r="BM2407" i="24"/>
  <c r="BL2407" i="24"/>
  <c r="BK2407" i="24"/>
  <c r="BN2406" i="24"/>
  <c r="BM2406" i="24"/>
  <c r="BL2406" i="24"/>
  <c r="BK2406" i="24"/>
  <c r="BN2405" i="24"/>
  <c r="BM2405" i="24"/>
  <c r="BL2405" i="24"/>
  <c r="BK2405" i="24"/>
  <c r="BN2404" i="24"/>
  <c r="BM2404" i="24"/>
  <c r="BL2404" i="24"/>
  <c r="BK2404" i="24"/>
  <c r="BN2403" i="24"/>
  <c r="BM2403" i="24"/>
  <c r="BL2403" i="24"/>
  <c r="BK2403" i="24"/>
  <c r="BN2402" i="24"/>
  <c r="BM2402" i="24"/>
  <c r="BL2402" i="24"/>
  <c r="BK2402" i="24"/>
  <c r="BN2401" i="24"/>
  <c r="BM2401" i="24"/>
  <c r="BL2401" i="24"/>
  <c r="BK2401" i="24"/>
  <c r="BN2400" i="24"/>
  <c r="BM2400" i="24"/>
  <c r="BL2400" i="24"/>
  <c r="BK2400" i="24"/>
  <c r="BN2399" i="24"/>
  <c r="BM2399" i="24"/>
  <c r="BL2399" i="24"/>
  <c r="BK2399" i="24"/>
  <c r="BN2398" i="24"/>
  <c r="BM2398" i="24"/>
  <c r="BL2398" i="24"/>
  <c r="BK2398" i="24"/>
  <c r="BN2397" i="24"/>
  <c r="BM2397" i="24"/>
  <c r="BL2397" i="24"/>
  <c r="BK2397" i="24"/>
  <c r="BN2396" i="24"/>
  <c r="BM2396" i="24"/>
  <c r="BL2396" i="24"/>
  <c r="BK2396" i="24"/>
  <c r="BN2395" i="24"/>
  <c r="BM2395" i="24"/>
  <c r="BL2395" i="24"/>
  <c r="BK2395" i="24"/>
  <c r="BN2394" i="24"/>
  <c r="BM2394" i="24"/>
  <c r="BL2394" i="24"/>
  <c r="BK2394" i="24"/>
  <c r="BN2393" i="24"/>
  <c r="BM2393" i="24"/>
  <c r="BL2393" i="24"/>
  <c r="BK2393" i="24"/>
  <c r="BN2392" i="24"/>
  <c r="BM2392" i="24"/>
  <c r="BL2392" i="24"/>
  <c r="BK2392" i="24"/>
  <c r="BN2391" i="24"/>
  <c r="BM2391" i="24"/>
  <c r="BL2391" i="24"/>
  <c r="BK2391" i="24"/>
  <c r="BN2390" i="24"/>
  <c r="BM2390" i="24"/>
  <c r="BL2390" i="24"/>
  <c r="BK2390" i="24"/>
  <c r="BN2389" i="24"/>
  <c r="BM2389" i="24"/>
  <c r="BL2389" i="24"/>
  <c r="BK2389" i="24"/>
  <c r="BN2388" i="24"/>
  <c r="BM2388" i="24"/>
  <c r="BL2388" i="24"/>
  <c r="BK2388" i="24"/>
  <c r="BN2387" i="24"/>
  <c r="BM2387" i="24"/>
  <c r="BL2387" i="24"/>
  <c r="BK2387" i="24"/>
  <c r="BN2386" i="24"/>
  <c r="BM2386" i="24"/>
  <c r="BL2386" i="24"/>
  <c r="BK2386" i="24"/>
  <c r="BN2385" i="24"/>
  <c r="BM2385" i="24"/>
  <c r="BL2385" i="24"/>
  <c r="BK2385" i="24"/>
  <c r="BN2384" i="24"/>
  <c r="BM2384" i="24"/>
  <c r="BL2384" i="24"/>
  <c r="BK2384" i="24"/>
  <c r="BN2383" i="24"/>
  <c r="BM2383" i="24"/>
  <c r="BL2383" i="24"/>
  <c r="BK2383" i="24"/>
  <c r="BN2382" i="24"/>
  <c r="BM2382" i="24"/>
  <c r="BL2382" i="24"/>
  <c r="BK2382" i="24"/>
  <c r="BN2381" i="24"/>
  <c r="BM2381" i="24"/>
  <c r="BL2381" i="24"/>
  <c r="BK2381" i="24"/>
  <c r="BN2380" i="24"/>
  <c r="BM2380" i="24"/>
  <c r="BL2380" i="24"/>
  <c r="BK2380" i="24"/>
  <c r="BN2379" i="24"/>
  <c r="BM2379" i="24"/>
  <c r="BL2379" i="24"/>
  <c r="BK2379" i="24"/>
  <c r="BN2378" i="24"/>
  <c r="BM2378" i="24"/>
  <c r="BL2378" i="24"/>
  <c r="BK2378" i="24"/>
  <c r="BN2377" i="24"/>
  <c r="BM2377" i="24"/>
  <c r="BL2377" i="24"/>
  <c r="BK2377" i="24"/>
  <c r="BN2376" i="24"/>
  <c r="BM2376" i="24"/>
  <c r="BL2376" i="24"/>
  <c r="BK2376" i="24"/>
  <c r="BN2375" i="24"/>
  <c r="BM2375" i="24"/>
  <c r="BL2375" i="24"/>
  <c r="BK2375" i="24"/>
  <c r="BN2374" i="24"/>
  <c r="BM2374" i="24"/>
  <c r="BL2374" i="24"/>
  <c r="BK2374" i="24"/>
  <c r="BN2373" i="24"/>
  <c r="BM2373" i="24"/>
  <c r="BL2373" i="24"/>
  <c r="BK2373" i="24"/>
  <c r="BN2372" i="24"/>
  <c r="BM2372" i="24"/>
  <c r="BL2372" i="24"/>
  <c r="BK2372" i="24"/>
  <c r="BN2371" i="24"/>
  <c r="BM2371" i="24"/>
  <c r="BL2371" i="24"/>
  <c r="BK2371" i="24"/>
  <c r="BN2370" i="24"/>
  <c r="BM2370" i="24"/>
  <c r="BL2370" i="24"/>
  <c r="BK2370" i="24"/>
  <c r="BN2369" i="24"/>
  <c r="BM2369" i="24"/>
  <c r="BL2369" i="24"/>
  <c r="BK2369" i="24"/>
  <c r="BN2368" i="24"/>
  <c r="BM2368" i="24"/>
  <c r="BL2368" i="24"/>
  <c r="BK2368" i="24"/>
  <c r="BN2367" i="24"/>
  <c r="BM2367" i="24"/>
  <c r="BL2367" i="24"/>
  <c r="BK2367" i="24"/>
  <c r="BN2366" i="24"/>
  <c r="BM2366" i="24"/>
  <c r="BL2366" i="24"/>
  <c r="BK2366" i="24"/>
  <c r="BN2365" i="24"/>
  <c r="BM2365" i="24"/>
  <c r="BL2365" i="24"/>
  <c r="BK2365" i="24"/>
  <c r="BN2364" i="24"/>
  <c r="BM2364" i="24"/>
  <c r="BL2364" i="24"/>
  <c r="BK2364" i="24"/>
  <c r="BN2363" i="24"/>
  <c r="BM2363" i="24"/>
  <c r="BL2363" i="24"/>
  <c r="BK2363" i="24"/>
  <c r="BN2362" i="24"/>
  <c r="BM2362" i="24"/>
  <c r="BL2362" i="24"/>
  <c r="BK2362" i="24"/>
  <c r="BN2361" i="24"/>
  <c r="BM2361" i="24"/>
  <c r="BL2361" i="24"/>
  <c r="BK2361" i="24"/>
  <c r="BN2360" i="24"/>
  <c r="BM2360" i="24"/>
  <c r="BL2360" i="24"/>
  <c r="BK2360" i="24"/>
  <c r="BN2359" i="24"/>
  <c r="BM2359" i="24"/>
  <c r="BL2359" i="24"/>
  <c r="BK2359" i="24"/>
  <c r="BN2358" i="24"/>
  <c r="BM2358" i="24"/>
  <c r="BL2358" i="24"/>
  <c r="BK2358" i="24"/>
  <c r="BN2357" i="24"/>
  <c r="BM2357" i="24"/>
  <c r="BL2357" i="24"/>
  <c r="BK2357" i="24"/>
  <c r="BN2356" i="24"/>
  <c r="BM2356" i="24"/>
  <c r="BL2356" i="24"/>
  <c r="BK2356" i="24"/>
  <c r="BN2355" i="24"/>
  <c r="BM2355" i="24"/>
  <c r="BL2355" i="24"/>
  <c r="BK2355" i="24"/>
  <c r="BN2354" i="24"/>
  <c r="BM2354" i="24"/>
  <c r="BL2354" i="24"/>
  <c r="BK2354" i="24"/>
  <c r="BN2353" i="24"/>
  <c r="BM2353" i="24"/>
  <c r="BL2353" i="24"/>
  <c r="BK2353" i="24"/>
  <c r="BN2352" i="24"/>
  <c r="BM2352" i="24"/>
  <c r="BL2352" i="24"/>
  <c r="BK2352" i="24"/>
  <c r="BN2351" i="24"/>
  <c r="BM2351" i="24"/>
  <c r="BL2351" i="24"/>
  <c r="BK2351" i="24"/>
  <c r="BN2350" i="24"/>
  <c r="BM2350" i="24"/>
  <c r="BL2350" i="24"/>
  <c r="BK2350" i="24"/>
  <c r="BN2349" i="24"/>
  <c r="BM2349" i="24"/>
  <c r="BL2349" i="24"/>
  <c r="BK2349" i="24"/>
  <c r="BN2348" i="24"/>
  <c r="BM2348" i="24"/>
  <c r="BL2348" i="24"/>
  <c r="BK2348" i="24"/>
  <c r="BN2347" i="24"/>
  <c r="BM2347" i="24"/>
  <c r="BL2347" i="24"/>
  <c r="BK2347" i="24"/>
  <c r="BN2346" i="24"/>
  <c r="BM2346" i="24"/>
  <c r="BL2346" i="24"/>
  <c r="BK2346" i="24"/>
  <c r="BN2345" i="24"/>
  <c r="BM2345" i="24"/>
  <c r="BL2345" i="24"/>
  <c r="BK2345" i="24"/>
  <c r="BN2344" i="24"/>
  <c r="BM2344" i="24"/>
  <c r="BL2344" i="24"/>
  <c r="BK2344" i="24"/>
  <c r="BN2343" i="24"/>
  <c r="BM2343" i="24"/>
  <c r="BL2343" i="24"/>
  <c r="BK2343" i="24"/>
  <c r="BN2342" i="24"/>
  <c r="BM2342" i="24"/>
  <c r="BL2342" i="24"/>
  <c r="BK2342" i="24"/>
  <c r="BN2341" i="24"/>
  <c r="BM2341" i="24"/>
  <c r="BL2341" i="24"/>
  <c r="BK2341" i="24"/>
  <c r="BN2340" i="24"/>
  <c r="BM2340" i="24"/>
  <c r="BL2340" i="24"/>
  <c r="BK2340" i="24"/>
  <c r="BN2339" i="24"/>
  <c r="BM2339" i="24"/>
  <c r="BL2339" i="24"/>
  <c r="BK2339" i="24"/>
  <c r="BN2338" i="24"/>
  <c r="BM2338" i="24"/>
  <c r="BL2338" i="24"/>
  <c r="BK2338" i="24"/>
  <c r="BN2337" i="24"/>
  <c r="BM2337" i="24"/>
  <c r="BL2337" i="24"/>
  <c r="BK2337" i="24"/>
  <c r="BN2336" i="24"/>
  <c r="BM2336" i="24"/>
  <c r="BL2336" i="24"/>
  <c r="BK2336" i="24"/>
  <c r="BN2335" i="24"/>
  <c r="BM2335" i="24"/>
  <c r="BL2335" i="24"/>
  <c r="BK2335" i="24"/>
  <c r="BN2334" i="24"/>
  <c r="BM2334" i="24"/>
  <c r="BL2334" i="24"/>
  <c r="BK2334" i="24"/>
  <c r="BN2333" i="24"/>
  <c r="BM2333" i="24"/>
  <c r="BL2333" i="24"/>
  <c r="BK2333" i="24"/>
  <c r="BN2332" i="24"/>
  <c r="BM2332" i="24"/>
  <c r="BL2332" i="24"/>
  <c r="BK2332" i="24"/>
  <c r="BN2331" i="24"/>
  <c r="BM2331" i="24"/>
  <c r="BL2331" i="24"/>
  <c r="BK2331" i="24"/>
  <c r="BN2330" i="24"/>
  <c r="BM2330" i="24"/>
  <c r="BL2330" i="24"/>
  <c r="BK2330" i="24"/>
  <c r="BN2329" i="24"/>
  <c r="BM2329" i="24"/>
  <c r="BL2329" i="24"/>
  <c r="BK2329" i="24"/>
  <c r="BN2328" i="24"/>
  <c r="BM2328" i="24"/>
  <c r="BL2328" i="24"/>
  <c r="BK2328" i="24"/>
  <c r="BN2327" i="24"/>
  <c r="BM2327" i="24"/>
  <c r="BL2327" i="24"/>
  <c r="BK2327" i="24"/>
  <c r="BN2326" i="24"/>
  <c r="BM2326" i="24"/>
  <c r="BL2326" i="24"/>
  <c r="BK2326" i="24"/>
  <c r="BN2325" i="24"/>
  <c r="BM2325" i="24"/>
  <c r="BL2325" i="24"/>
  <c r="BK2325" i="24"/>
  <c r="BN2324" i="24"/>
  <c r="BM2324" i="24"/>
  <c r="BL2324" i="24"/>
  <c r="BK2324" i="24"/>
  <c r="BN2323" i="24"/>
  <c r="BM2323" i="24"/>
  <c r="BL2323" i="24"/>
  <c r="BK2323" i="24"/>
  <c r="BN2322" i="24"/>
  <c r="BM2322" i="24"/>
  <c r="BL2322" i="24"/>
  <c r="BK2322" i="24"/>
  <c r="BN2321" i="24"/>
  <c r="BM2321" i="24"/>
  <c r="BL2321" i="24"/>
  <c r="BK2321" i="24"/>
  <c r="BN2320" i="24"/>
  <c r="BM2320" i="24"/>
  <c r="BL2320" i="24"/>
  <c r="BK2320" i="24"/>
  <c r="BN2319" i="24"/>
  <c r="BM2319" i="24"/>
  <c r="BL2319" i="24"/>
  <c r="BK2319" i="24"/>
  <c r="BN2318" i="24"/>
  <c r="BM2318" i="24"/>
  <c r="BL2318" i="24"/>
  <c r="BK2318" i="24"/>
  <c r="BN2317" i="24"/>
  <c r="BM2317" i="24"/>
  <c r="BL2317" i="24"/>
  <c r="BK2317" i="24"/>
  <c r="BN2316" i="24"/>
  <c r="BM2316" i="24"/>
  <c r="BL2316" i="24"/>
  <c r="BK2316" i="24"/>
  <c r="BN2315" i="24"/>
  <c r="BM2315" i="24"/>
  <c r="BL2315" i="24"/>
  <c r="BK2315" i="24"/>
  <c r="BN2314" i="24"/>
  <c r="BM2314" i="24"/>
  <c r="BL2314" i="24"/>
  <c r="BK2314" i="24"/>
  <c r="BN2313" i="24"/>
  <c r="BM2313" i="24"/>
  <c r="BL2313" i="24"/>
  <c r="BK2313" i="24"/>
  <c r="BN2312" i="24"/>
  <c r="BM2312" i="24"/>
  <c r="BL2312" i="24"/>
  <c r="BK2312" i="24"/>
  <c r="BN2311" i="24"/>
  <c r="BM2311" i="24"/>
  <c r="BL2311" i="24"/>
  <c r="BK2311" i="24"/>
  <c r="BN2310" i="24"/>
  <c r="BM2310" i="24"/>
  <c r="BL2310" i="24"/>
  <c r="BK2310" i="24"/>
  <c r="BN2309" i="24"/>
  <c r="BM2309" i="24"/>
  <c r="BL2309" i="24"/>
  <c r="BK2309" i="24"/>
  <c r="BN2308" i="24"/>
  <c r="BM2308" i="24"/>
  <c r="BL2308" i="24"/>
  <c r="BK2308" i="24"/>
  <c r="BN2307" i="24"/>
  <c r="BM2307" i="24"/>
  <c r="BL2307" i="24"/>
  <c r="BK2307" i="24"/>
  <c r="BN2306" i="24"/>
  <c r="BM2306" i="24"/>
  <c r="BL2306" i="24"/>
  <c r="BK2306" i="24"/>
  <c r="BN2305" i="24"/>
  <c r="BM2305" i="24"/>
  <c r="BL2305" i="24"/>
  <c r="BK2305" i="24"/>
  <c r="BN2304" i="24"/>
  <c r="BM2304" i="24"/>
  <c r="BL2304" i="24"/>
  <c r="BK2304" i="24"/>
  <c r="BN2303" i="24"/>
  <c r="BM2303" i="24"/>
  <c r="BL2303" i="24"/>
  <c r="BK2303" i="24"/>
  <c r="BN2302" i="24"/>
  <c r="BM2302" i="24"/>
  <c r="BL2302" i="24"/>
  <c r="BK2302" i="24"/>
  <c r="BN2301" i="24"/>
  <c r="BM2301" i="24"/>
  <c r="BL2301" i="24"/>
  <c r="BK2301" i="24"/>
  <c r="BN2300" i="24"/>
  <c r="BM2300" i="24"/>
  <c r="BL2300" i="24"/>
  <c r="BK2300" i="24"/>
  <c r="BN2299" i="24"/>
  <c r="BM2299" i="24"/>
  <c r="BL2299" i="24"/>
  <c r="BK2299" i="24"/>
  <c r="BN2298" i="24"/>
  <c r="BM2298" i="24"/>
  <c r="BL2298" i="24"/>
  <c r="BK2298" i="24"/>
  <c r="BN2297" i="24"/>
  <c r="BM2297" i="24"/>
  <c r="BL2297" i="24"/>
  <c r="BK2297" i="24"/>
  <c r="BN2296" i="24"/>
  <c r="BM2296" i="24"/>
  <c r="BL2296" i="24"/>
  <c r="BK2296" i="24"/>
  <c r="BN2295" i="24"/>
  <c r="BM2295" i="24"/>
  <c r="BL2295" i="24"/>
  <c r="BK2295" i="24"/>
  <c r="BN2294" i="24"/>
  <c r="BM2294" i="24"/>
  <c r="BL2294" i="24"/>
  <c r="BK2294" i="24"/>
  <c r="BN2293" i="24"/>
  <c r="BM2293" i="24"/>
  <c r="BL2293" i="24"/>
  <c r="BK2293" i="24"/>
  <c r="BN2292" i="24"/>
  <c r="BM2292" i="24"/>
  <c r="BL2292" i="24"/>
  <c r="BK2292" i="24"/>
  <c r="BN2291" i="24"/>
  <c r="BM2291" i="24"/>
  <c r="BL2291" i="24"/>
  <c r="BK2291" i="24"/>
  <c r="BN2290" i="24"/>
  <c r="BM2290" i="24"/>
  <c r="BL2290" i="24"/>
  <c r="BK2290" i="24"/>
  <c r="BN2289" i="24"/>
  <c r="BM2289" i="24"/>
  <c r="BL2289" i="24"/>
  <c r="BK2289" i="24"/>
  <c r="BN2288" i="24"/>
  <c r="BM2288" i="24"/>
  <c r="BL2288" i="24"/>
  <c r="BK2288" i="24"/>
  <c r="BN2287" i="24"/>
  <c r="BM2287" i="24"/>
  <c r="BL2287" i="24"/>
  <c r="BK2287" i="24"/>
  <c r="BN2286" i="24"/>
  <c r="BM2286" i="24"/>
  <c r="BL2286" i="24"/>
  <c r="BK2286" i="24"/>
  <c r="BN2285" i="24"/>
  <c r="BM2285" i="24"/>
  <c r="BL2285" i="24"/>
  <c r="BK2285" i="24"/>
  <c r="BN2284" i="24"/>
  <c r="BM2284" i="24"/>
  <c r="BL2284" i="24"/>
  <c r="BK2284" i="24"/>
  <c r="BN2283" i="24"/>
  <c r="BM2283" i="24"/>
  <c r="BL2283" i="24"/>
  <c r="BK2283" i="24"/>
  <c r="BN2282" i="24"/>
  <c r="BM2282" i="24"/>
  <c r="BL2282" i="24"/>
  <c r="BK2282" i="24"/>
  <c r="BN2281" i="24"/>
  <c r="BM2281" i="24"/>
  <c r="BL2281" i="24"/>
  <c r="BK2281" i="24"/>
  <c r="BN2280" i="24"/>
  <c r="BM2280" i="24"/>
  <c r="BL2280" i="24"/>
  <c r="BK2280" i="24"/>
  <c r="BN2279" i="24"/>
  <c r="BM2279" i="24"/>
  <c r="BL2279" i="24"/>
  <c r="BK2279" i="24"/>
  <c r="BN2278" i="24"/>
  <c r="BM2278" i="24"/>
  <c r="BL2278" i="24"/>
  <c r="BK2278" i="24"/>
  <c r="BN2277" i="24"/>
  <c r="BM2277" i="24"/>
  <c r="BL2277" i="24"/>
  <c r="BK2277" i="24"/>
  <c r="BN2276" i="24"/>
  <c r="BM2276" i="24"/>
  <c r="BL2276" i="24"/>
  <c r="BK2276" i="24"/>
  <c r="BN2275" i="24"/>
  <c r="BM2275" i="24"/>
  <c r="BL2275" i="24"/>
  <c r="BK2275" i="24"/>
  <c r="BN2274" i="24"/>
  <c r="BM2274" i="24"/>
  <c r="BL2274" i="24"/>
  <c r="BK2274" i="24"/>
  <c r="BN2273" i="24"/>
  <c r="BM2273" i="24"/>
  <c r="BL2273" i="24"/>
  <c r="BK2273" i="24"/>
  <c r="BN2272" i="24"/>
  <c r="BM2272" i="24"/>
  <c r="BL2272" i="24"/>
  <c r="BK2272" i="24"/>
  <c r="BN2271" i="24"/>
  <c r="BM2271" i="24"/>
  <c r="BL2271" i="24"/>
  <c r="BK2271" i="24"/>
  <c r="BN2270" i="24"/>
  <c r="BM2270" i="24"/>
  <c r="BL2270" i="24"/>
  <c r="BK2270" i="24"/>
  <c r="BN2269" i="24"/>
  <c r="BM2269" i="24"/>
  <c r="BL2269" i="24"/>
  <c r="BK2269" i="24"/>
  <c r="BN2268" i="24"/>
  <c r="BM2268" i="24"/>
  <c r="BL2268" i="24"/>
  <c r="BK2268" i="24"/>
  <c r="BN2267" i="24"/>
  <c r="BM2267" i="24"/>
  <c r="BL2267" i="24"/>
  <c r="BK2267" i="24"/>
  <c r="BN2266" i="24"/>
  <c r="BM2266" i="24"/>
  <c r="BL2266" i="24"/>
  <c r="BK2266" i="24"/>
  <c r="BN2265" i="24"/>
  <c r="BM2265" i="24"/>
  <c r="BL2265" i="24"/>
  <c r="BK2265" i="24"/>
  <c r="BN2264" i="24"/>
  <c r="BM2264" i="24"/>
  <c r="BL2264" i="24"/>
  <c r="BK2264" i="24"/>
  <c r="BN2263" i="24"/>
  <c r="BM2263" i="24"/>
  <c r="BL2263" i="24"/>
  <c r="BK2263" i="24"/>
  <c r="BN2262" i="24"/>
  <c r="BM2262" i="24"/>
  <c r="BL2262" i="24"/>
  <c r="BK2262" i="24"/>
  <c r="BN2261" i="24"/>
  <c r="BM2261" i="24"/>
  <c r="BL2261" i="24"/>
  <c r="BK2261" i="24"/>
  <c r="BN2260" i="24"/>
  <c r="BM2260" i="24"/>
  <c r="BL2260" i="24"/>
  <c r="BK2260" i="24"/>
  <c r="BN2259" i="24"/>
  <c r="BM2259" i="24"/>
  <c r="BL2259" i="24"/>
  <c r="BK2259" i="24"/>
  <c r="BN2258" i="24"/>
  <c r="BM2258" i="24"/>
  <c r="BL2258" i="24"/>
  <c r="BK2258" i="24"/>
  <c r="BN2257" i="24"/>
  <c r="BM2257" i="24"/>
  <c r="BL2257" i="24"/>
  <c r="BK2257" i="24"/>
  <c r="BN2256" i="24"/>
  <c r="BM2256" i="24"/>
  <c r="BL2256" i="24"/>
  <c r="BK2256" i="24"/>
  <c r="BN2255" i="24"/>
  <c r="BM2255" i="24"/>
  <c r="BL2255" i="24"/>
  <c r="BK2255" i="24"/>
  <c r="BN2254" i="24"/>
  <c r="BM2254" i="24"/>
  <c r="BL2254" i="24"/>
  <c r="BK2254" i="24"/>
  <c r="BN2253" i="24"/>
  <c r="BM2253" i="24"/>
  <c r="BL2253" i="24"/>
  <c r="BK2253" i="24"/>
  <c r="BN2252" i="24"/>
  <c r="BM2252" i="24"/>
  <c r="BL2252" i="24"/>
  <c r="BK2252" i="24"/>
  <c r="BN2251" i="24"/>
  <c r="BM2251" i="24"/>
  <c r="BL2251" i="24"/>
  <c r="BK2251" i="24"/>
  <c r="BN2250" i="24"/>
  <c r="BM2250" i="24"/>
  <c r="BL2250" i="24"/>
  <c r="BK2250" i="24"/>
  <c r="BN2249" i="24"/>
  <c r="BM2249" i="24"/>
  <c r="BL2249" i="24"/>
  <c r="BK2249" i="24"/>
  <c r="BN2248" i="24"/>
  <c r="BM2248" i="24"/>
  <c r="BL2248" i="24"/>
  <c r="BK2248" i="24"/>
  <c r="BN2247" i="24"/>
  <c r="BM2247" i="24"/>
  <c r="BL2247" i="24"/>
  <c r="BK2247" i="24"/>
  <c r="BN2246" i="24"/>
  <c r="BM2246" i="24"/>
  <c r="BL2246" i="24"/>
  <c r="BK2246" i="24"/>
  <c r="BN2245" i="24"/>
  <c r="BM2245" i="24"/>
  <c r="BL2245" i="24"/>
  <c r="BK2245" i="24"/>
  <c r="BN2244" i="24"/>
  <c r="BM2244" i="24"/>
  <c r="BL2244" i="24"/>
  <c r="BK2244" i="24"/>
  <c r="BN2243" i="24"/>
  <c r="BM2243" i="24"/>
  <c r="BL2243" i="24"/>
  <c r="BK2243" i="24"/>
  <c r="BN2242" i="24"/>
  <c r="BM2242" i="24"/>
  <c r="BL2242" i="24"/>
  <c r="BK2242" i="24"/>
  <c r="BN2241" i="24"/>
  <c r="BM2241" i="24"/>
  <c r="BL2241" i="24"/>
  <c r="BK2241" i="24"/>
  <c r="BN2240" i="24"/>
  <c r="BM2240" i="24"/>
  <c r="BL2240" i="24"/>
  <c r="BK2240" i="24"/>
  <c r="BN2239" i="24"/>
  <c r="BM2239" i="24"/>
  <c r="BL2239" i="24"/>
  <c r="BK2239" i="24"/>
  <c r="BN2238" i="24"/>
  <c r="BM2238" i="24"/>
  <c r="BL2238" i="24"/>
  <c r="BK2238" i="24"/>
  <c r="BN2237" i="24"/>
  <c r="BM2237" i="24"/>
  <c r="BL2237" i="24"/>
  <c r="BK2237" i="24"/>
  <c r="BN2236" i="24"/>
  <c r="BM2236" i="24"/>
  <c r="BL2236" i="24"/>
  <c r="BK2236" i="24"/>
  <c r="BN2235" i="24"/>
  <c r="BM2235" i="24"/>
  <c r="BL2235" i="24"/>
  <c r="BK2235" i="24"/>
  <c r="BN2234" i="24"/>
  <c r="BM2234" i="24"/>
  <c r="BL2234" i="24"/>
  <c r="BK2234" i="24"/>
  <c r="BN2233" i="24"/>
  <c r="BM2233" i="24"/>
  <c r="BL2233" i="24"/>
  <c r="BK2233" i="24"/>
  <c r="BN2232" i="24"/>
  <c r="BM2232" i="24"/>
  <c r="BL2232" i="24"/>
  <c r="BK2232" i="24"/>
  <c r="BN2231" i="24"/>
  <c r="BM2231" i="24"/>
  <c r="BL2231" i="24"/>
  <c r="BK2231" i="24"/>
  <c r="BN2230" i="24"/>
  <c r="BM2230" i="24"/>
  <c r="BL2230" i="24"/>
  <c r="BK2230" i="24"/>
  <c r="BN2229" i="24"/>
  <c r="BM2229" i="24"/>
  <c r="BL2229" i="24"/>
  <c r="BK2229" i="24"/>
  <c r="BN2228" i="24"/>
  <c r="BM2228" i="24"/>
  <c r="BL2228" i="24"/>
  <c r="BK2228" i="24"/>
  <c r="BN2227" i="24"/>
  <c r="BM2227" i="24"/>
  <c r="BL2227" i="24"/>
  <c r="BK2227" i="24"/>
  <c r="BN2226" i="24"/>
  <c r="BM2226" i="24"/>
  <c r="BL2226" i="24"/>
  <c r="BK2226" i="24"/>
  <c r="BN2225" i="24"/>
  <c r="BM2225" i="24"/>
  <c r="BL2225" i="24"/>
  <c r="BK2225" i="24"/>
  <c r="BN2224" i="24"/>
  <c r="BM2224" i="24"/>
  <c r="BL2224" i="24"/>
  <c r="BK2224" i="24"/>
  <c r="BN2223" i="24"/>
  <c r="BM2223" i="24"/>
  <c r="BL2223" i="24"/>
  <c r="BK2223" i="24"/>
  <c r="BN2222" i="24"/>
  <c r="BM2222" i="24"/>
  <c r="BL2222" i="24"/>
  <c r="BK2222" i="24"/>
  <c r="BN2221" i="24"/>
  <c r="BM2221" i="24"/>
  <c r="BL2221" i="24"/>
  <c r="BK2221" i="24"/>
  <c r="BN2220" i="24"/>
  <c r="BM2220" i="24"/>
  <c r="BL2220" i="24"/>
  <c r="BK2220" i="24"/>
  <c r="BN2219" i="24"/>
  <c r="BM2219" i="24"/>
  <c r="BL2219" i="24"/>
  <c r="BK2219" i="24"/>
  <c r="BN2218" i="24"/>
  <c r="BM2218" i="24"/>
  <c r="BL2218" i="24"/>
  <c r="BK2218" i="24"/>
  <c r="BN2217" i="24"/>
  <c r="BM2217" i="24"/>
  <c r="BL2217" i="24"/>
  <c r="BK2217" i="24"/>
  <c r="BN2216" i="24"/>
  <c r="BM2216" i="24"/>
  <c r="BL2216" i="24"/>
  <c r="BK2216" i="24"/>
  <c r="BN2215" i="24"/>
  <c r="BM2215" i="24"/>
  <c r="BL2215" i="24"/>
  <c r="BK2215" i="24"/>
  <c r="BN2214" i="24"/>
  <c r="BM2214" i="24"/>
  <c r="BL2214" i="24"/>
  <c r="BK2214" i="24"/>
  <c r="BN2213" i="24"/>
  <c r="BM2213" i="24"/>
  <c r="BL2213" i="24"/>
  <c r="BK2213" i="24"/>
  <c r="BN2212" i="24"/>
  <c r="BM2212" i="24"/>
  <c r="BL2212" i="24"/>
  <c r="BK2212" i="24"/>
  <c r="BN2211" i="24"/>
  <c r="BM2211" i="24"/>
  <c r="BL2211" i="24"/>
  <c r="BK2211" i="24"/>
  <c r="BN2210" i="24"/>
  <c r="BM2210" i="24"/>
  <c r="BL2210" i="24"/>
  <c r="BK2210" i="24"/>
  <c r="BN2209" i="24"/>
  <c r="BM2209" i="24"/>
  <c r="BL2209" i="24"/>
  <c r="BK2209" i="24"/>
  <c r="BN2208" i="24"/>
  <c r="BM2208" i="24"/>
  <c r="BL2208" i="24"/>
  <c r="BK2208" i="24"/>
  <c r="BN2207" i="24"/>
  <c r="BM2207" i="24"/>
  <c r="BL2207" i="24"/>
  <c r="BK2207" i="24"/>
  <c r="BN2206" i="24"/>
  <c r="BM2206" i="24"/>
  <c r="BL2206" i="24"/>
  <c r="BK2206" i="24"/>
  <c r="BN2205" i="24"/>
  <c r="BM2205" i="24"/>
  <c r="BL2205" i="24"/>
  <c r="BK2205" i="24"/>
  <c r="BN2204" i="24"/>
  <c r="BM2204" i="24"/>
  <c r="BL2204" i="24"/>
  <c r="BK2204" i="24"/>
  <c r="BN2203" i="24"/>
  <c r="BM2203" i="24"/>
  <c r="BL2203" i="24"/>
  <c r="BK2203" i="24"/>
  <c r="BN2202" i="24"/>
  <c r="BM2202" i="24"/>
  <c r="BL2202" i="24"/>
  <c r="BK2202" i="24"/>
  <c r="BN2201" i="24"/>
  <c r="BM2201" i="24"/>
  <c r="BL2201" i="24"/>
  <c r="BK2201" i="24"/>
  <c r="BN2200" i="24"/>
  <c r="BM2200" i="24"/>
  <c r="BL2200" i="24"/>
  <c r="BK2200" i="24"/>
  <c r="BN2199" i="24"/>
  <c r="BM2199" i="24"/>
  <c r="BL2199" i="24"/>
  <c r="BK2199" i="24"/>
  <c r="BN2198" i="24"/>
  <c r="BM2198" i="24"/>
  <c r="BL2198" i="24"/>
  <c r="BK2198" i="24"/>
  <c r="BN2197" i="24"/>
  <c r="BM2197" i="24"/>
  <c r="BL2197" i="24"/>
  <c r="BK2197" i="24"/>
  <c r="BN2196" i="24"/>
  <c r="BM2196" i="24"/>
  <c r="BL2196" i="24"/>
  <c r="BK2196" i="24"/>
  <c r="BN2195" i="24"/>
  <c r="BM2195" i="24"/>
  <c r="BL2195" i="24"/>
  <c r="BK2195" i="24"/>
  <c r="BN2194" i="24"/>
  <c r="BM2194" i="24"/>
  <c r="BL2194" i="24"/>
  <c r="BK2194" i="24"/>
  <c r="BN2193" i="24"/>
  <c r="BM2193" i="24"/>
  <c r="BL2193" i="24"/>
  <c r="BK2193" i="24"/>
  <c r="BN2192" i="24"/>
  <c r="BM2192" i="24"/>
  <c r="BL2192" i="24"/>
  <c r="BK2192" i="24"/>
  <c r="BN2191" i="24"/>
  <c r="BM2191" i="24"/>
  <c r="BL2191" i="24"/>
  <c r="BK2191" i="24"/>
  <c r="BN2190" i="24"/>
  <c r="BM2190" i="24"/>
  <c r="BL2190" i="24"/>
  <c r="BK2190" i="24"/>
  <c r="BN2189" i="24"/>
  <c r="BM2189" i="24"/>
  <c r="BL2189" i="24"/>
  <c r="BK2189" i="24"/>
  <c r="BN2188" i="24"/>
  <c r="BM2188" i="24"/>
  <c r="BL2188" i="24"/>
  <c r="BK2188" i="24"/>
  <c r="BN2187" i="24"/>
  <c r="BM2187" i="24"/>
  <c r="BL2187" i="24"/>
  <c r="BK2187" i="24"/>
  <c r="BN2186" i="24"/>
  <c r="BM2186" i="24"/>
  <c r="BL2186" i="24"/>
  <c r="BK2186" i="24"/>
  <c r="BN2185" i="24"/>
  <c r="BM2185" i="24"/>
  <c r="BL2185" i="24"/>
  <c r="BK2185" i="24"/>
  <c r="BN2184" i="24"/>
  <c r="BM2184" i="24"/>
  <c r="BL2184" i="24"/>
  <c r="BK2184" i="24"/>
  <c r="BN2183" i="24"/>
  <c r="BM2183" i="24"/>
  <c r="BL2183" i="24"/>
  <c r="BK2183" i="24"/>
  <c r="BN2182" i="24"/>
  <c r="BM2182" i="24"/>
  <c r="BL2182" i="24"/>
  <c r="BK2182" i="24"/>
  <c r="BN2181" i="24"/>
  <c r="BM2181" i="24"/>
  <c r="BL2181" i="24"/>
  <c r="BK2181" i="24"/>
  <c r="BN2180" i="24"/>
  <c r="BM2180" i="24"/>
  <c r="BL2180" i="24"/>
  <c r="BK2180" i="24"/>
  <c r="BN2179" i="24"/>
  <c r="BM2179" i="24"/>
  <c r="BL2179" i="24"/>
  <c r="BK2179" i="24"/>
  <c r="BN2178" i="24"/>
  <c r="BM2178" i="24"/>
  <c r="BL2178" i="24"/>
  <c r="BK2178" i="24"/>
  <c r="BN2177" i="24"/>
  <c r="BM2177" i="24"/>
  <c r="BL2177" i="24"/>
  <c r="BK2177" i="24"/>
  <c r="BN2176" i="24"/>
  <c r="BM2176" i="24"/>
  <c r="BL2176" i="24"/>
  <c r="BK2176" i="24"/>
  <c r="BN2175" i="24"/>
  <c r="BM2175" i="24"/>
  <c r="BL2175" i="24"/>
  <c r="BK2175" i="24"/>
  <c r="BN2174" i="24"/>
  <c r="BM2174" i="24"/>
  <c r="BL2174" i="24"/>
  <c r="BK2174" i="24"/>
  <c r="BN2173" i="24"/>
  <c r="BM2173" i="24"/>
  <c r="BL2173" i="24"/>
  <c r="BK2173" i="24"/>
  <c r="BN2172" i="24"/>
  <c r="BM2172" i="24"/>
  <c r="BL2172" i="24"/>
  <c r="BK2172" i="24"/>
  <c r="BN2171" i="24"/>
  <c r="BM2171" i="24"/>
  <c r="BL2171" i="24"/>
  <c r="BK2171" i="24"/>
  <c r="BN2170" i="24"/>
  <c r="BM2170" i="24"/>
  <c r="BL2170" i="24"/>
  <c r="BK2170" i="24"/>
  <c r="BN2169" i="24"/>
  <c r="BM2169" i="24"/>
  <c r="BL2169" i="24"/>
  <c r="BK2169" i="24"/>
  <c r="BN2168" i="24"/>
  <c r="BM2168" i="24"/>
  <c r="BL2168" i="24"/>
  <c r="BK2168" i="24"/>
  <c r="BN2167" i="24"/>
  <c r="BM2167" i="24"/>
  <c r="BL2167" i="24"/>
  <c r="BK2167" i="24"/>
  <c r="BN2166" i="24"/>
  <c r="BM2166" i="24"/>
  <c r="BL2166" i="24"/>
  <c r="BK2166" i="24"/>
  <c r="BN2165" i="24"/>
  <c r="BM2165" i="24"/>
  <c r="BL2165" i="24"/>
  <c r="BK2165" i="24"/>
  <c r="BN2164" i="24"/>
  <c r="BM2164" i="24"/>
  <c r="BL2164" i="24"/>
  <c r="BK2164" i="24"/>
  <c r="BN2163" i="24"/>
  <c r="BM2163" i="24"/>
  <c r="BL2163" i="24"/>
  <c r="BK2163" i="24"/>
  <c r="BN2162" i="24"/>
  <c r="BM2162" i="24"/>
  <c r="BL2162" i="24"/>
  <c r="BK2162" i="24"/>
  <c r="BN2161" i="24"/>
  <c r="BM2161" i="24"/>
  <c r="BL2161" i="24"/>
  <c r="BK2161" i="24"/>
  <c r="BN2160" i="24"/>
  <c r="BM2160" i="24"/>
  <c r="BL2160" i="24"/>
  <c r="BK2160" i="24"/>
  <c r="BN2159" i="24"/>
  <c r="BM2159" i="24"/>
  <c r="BL2159" i="24"/>
  <c r="BK2159" i="24"/>
  <c r="BN2158" i="24"/>
  <c r="BM2158" i="24"/>
  <c r="BL2158" i="24"/>
  <c r="BK2158" i="24"/>
  <c r="BN2157" i="24"/>
  <c r="BM2157" i="24"/>
  <c r="BL2157" i="24"/>
  <c r="BK2157" i="24"/>
  <c r="BN2156" i="24"/>
  <c r="BM2156" i="24"/>
  <c r="BL2156" i="24"/>
  <c r="BK2156" i="24"/>
  <c r="BN2155" i="24"/>
  <c r="BM2155" i="24"/>
  <c r="BL2155" i="24"/>
  <c r="BK2155" i="24"/>
  <c r="BN2154" i="24"/>
  <c r="BM2154" i="24"/>
  <c r="BL2154" i="24"/>
  <c r="BK2154" i="24"/>
  <c r="BN2153" i="24"/>
  <c r="BM2153" i="24"/>
  <c r="BL2153" i="24"/>
  <c r="BK2153" i="24"/>
  <c r="BN2152" i="24"/>
  <c r="BM2152" i="24"/>
  <c r="BL2152" i="24"/>
  <c r="BK2152" i="24"/>
  <c r="BN2151" i="24"/>
  <c r="BM2151" i="24"/>
  <c r="BL2151" i="24"/>
  <c r="BK2151" i="24"/>
  <c r="BN2150" i="24"/>
  <c r="BM2150" i="24"/>
  <c r="BL2150" i="24"/>
  <c r="BK2150" i="24"/>
  <c r="BN2149" i="24"/>
  <c r="BM2149" i="24"/>
  <c r="BL2149" i="24"/>
  <c r="BK2149" i="24"/>
  <c r="BN2148" i="24"/>
  <c r="BM2148" i="24"/>
  <c r="BL2148" i="24"/>
  <c r="BK2148" i="24"/>
  <c r="BN2147" i="24"/>
  <c r="BM2147" i="24"/>
  <c r="BL2147" i="24"/>
  <c r="BK2147" i="24"/>
  <c r="BN2146" i="24"/>
  <c r="BM2146" i="24"/>
  <c r="BL2146" i="24"/>
  <c r="BK2146" i="24"/>
  <c r="BN2145" i="24"/>
  <c r="BM2145" i="24"/>
  <c r="BL2145" i="24"/>
  <c r="BK2145" i="24"/>
  <c r="BN2144" i="24"/>
  <c r="BM2144" i="24"/>
  <c r="BL2144" i="24"/>
  <c r="BK2144" i="24"/>
  <c r="BN2143" i="24"/>
  <c r="BM2143" i="24"/>
  <c r="BL2143" i="24"/>
  <c r="BK2143" i="24"/>
  <c r="BN2142" i="24"/>
  <c r="BM2142" i="24"/>
  <c r="BL2142" i="24"/>
  <c r="BK2142" i="24"/>
  <c r="BN2141" i="24"/>
  <c r="BM2141" i="24"/>
  <c r="BL2141" i="24"/>
  <c r="BK2141" i="24"/>
  <c r="BN2140" i="24"/>
  <c r="BM2140" i="24"/>
  <c r="BL2140" i="24"/>
  <c r="BK2140" i="24"/>
  <c r="BN2139" i="24"/>
  <c r="BM2139" i="24"/>
  <c r="BL2139" i="24"/>
  <c r="BK2139" i="24"/>
  <c r="BN2138" i="24"/>
  <c r="BM2138" i="24"/>
  <c r="BL2138" i="24"/>
  <c r="BK2138" i="24"/>
  <c r="BN2137" i="24"/>
  <c r="BM2137" i="24"/>
  <c r="BL2137" i="24"/>
  <c r="BK2137" i="24"/>
  <c r="BN2136" i="24"/>
  <c r="BM2136" i="24"/>
  <c r="BL2136" i="24"/>
  <c r="BK2136" i="24"/>
  <c r="BN2135" i="24"/>
  <c r="BM2135" i="24"/>
  <c r="BL2135" i="24"/>
  <c r="BK2135" i="24"/>
  <c r="BN2134" i="24"/>
  <c r="BM2134" i="24"/>
  <c r="BL2134" i="24"/>
  <c r="BK2134" i="24"/>
  <c r="BN2133" i="24"/>
  <c r="BM2133" i="24"/>
  <c r="BL2133" i="24"/>
  <c r="BK2133" i="24"/>
  <c r="BN2132" i="24"/>
  <c r="BM2132" i="24"/>
  <c r="BL2132" i="24"/>
  <c r="BK2132" i="24"/>
  <c r="BN2131" i="24"/>
  <c r="BM2131" i="24"/>
  <c r="BL2131" i="24"/>
  <c r="BK2131" i="24"/>
  <c r="BN2130" i="24"/>
  <c r="BM2130" i="24"/>
  <c r="BL2130" i="24"/>
  <c r="BK2130" i="24"/>
  <c r="BN2129" i="24"/>
  <c r="BM2129" i="24"/>
  <c r="BL2129" i="24"/>
  <c r="BK2129" i="24"/>
  <c r="BN2128" i="24"/>
  <c r="BM2128" i="24"/>
  <c r="BL2128" i="24"/>
  <c r="BK2128" i="24"/>
  <c r="BN2127" i="24"/>
  <c r="BM2127" i="24"/>
  <c r="BL2127" i="24"/>
  <c r="BK2127" i="24"/>
  <c r="BN2126" i="24"/>
  <c r="BM2126" i="24"/>
  <c r="BL2126" i="24"/>
  <c r="BK2126" i="24"/>
  <c r="BN2125" i="24"/>
  <c r="BM2125" i="24"/>
  <c r="BL2125" i="24"/>
  <c r="BK2125" i="24"/>
  <c r="BN2124" i="24"/>
  <c r="BM2124" i="24"/>
  <c r="BL2124" i="24"/>
  <c r="BK2124" i="24"/>
  <c r="BN2123" i="24"/>
  <c r="BM2123" i="24"/>
  <c r="BL2123" i="24"/>
  <c r="BK2123" i="24"/>
  <c r="BN2122" i="24"/>
  <c r="BM2122" i="24"/>
  <c r="BL2122" i="24"/>
  <c r="BK2122" i="24"/>
  <c r="BN2121" i="24"/>
  <c r="BM2121" i="24"/>
  <c r="BL2121" i="24"/>
  <c r="BK2121" i="24"/>
  <c r="BN2120" i="24"/>
  <c r="BM2120" i="24"/>
  <c r="BL2120" i="24"/>
  <c r="BK2120" i="24"/>
  <c r="BN2119" i="24"/>
  <c r="BM2119" i="24"/>
  <c r="BL2119" i="24"/>
  <c r="BK2119" i="24"/>
  <c r="BN2118" i="24"/>
  <c r="BM2118" i="24"/>
  <c r="BL2118" i="24"/>
  <c r="BK2118" i="24"/>
  <c r="BN2117" i="24"/>
  <c r="BM2117" i="24"/>
  <c r="BL2117" i="24"/>
  <c r="BK2117" i="24"/>
  <c r="BN2116" i="24"/>
  <c r="BM2116" i="24"/>
  <c r="BL2116" i="24"/>
  <c r="BK2116" i="24"/>
  <c r="BN2115" i="24"/>
  <c r="BM2115" i="24"/>
  <c r="BL2115" i="24"/>
  <c r="BK2115" i="24"/>
  <c r="BN2114" i="24"/>
  <c r="BM2114" i="24"/>
  <c r="BL2114" i="24"/>
  <c r="BK2114" i="24"/>
  <c r="BN2113" i="24"/>
  <c r="BM2113" i="24"/>
  <c r="BL2113" i="24"/>
  <c r="BK2113" i="24"/>
  <c r="BN2112" i="24"/>
  <c r="BM2112" i="24"/>
  <c r="BL2112" i="24"/>
  <c r="BK2112" i="24"/>
  <c r="BN2111" i="24"/>
  <c r="BM2111" i="24"/>
  <c r="BL2111" i="24"/>
  <c r="BK2111" i="24"/>
  <c r="BN2110" i="24"/>
  <c r="BM2110" i="24"/>
  <c r="BL2110" i="24"/>
  <c r="BK2110" i="24"/>
  <c r="BN2109" i="24"/>
  <c r="BM2109" i="24"/>
  <c r="BL2109" i="24"/>
  <c r="BK2109" i="24"/>
  <c r="BN2108" i="24"/>
  <c r="BM2108" i="24"/>
  <c r="BL2108" i="24"/>
  <c r="BK2108" i="24"/>
  <c r="BN2107" i="24"/>
  <c r="BM2107" i="24"/>
  <c r="BL2107" i="24"/>
  <c r="BK2107" i="24"/>
  <c r="BN2106" i="24"/>
  <c r="BM2106" i="24"/>
  <c r="BL2106" i="24"/>
  <c r="BK2106" i="24"/>
  <c r="BN2105" i="24"/>
  <c r="BM2105" i="24"/>
  <c r="BL2105" i="24"/>
  <c r="BK2105" i="24"/>
  <c r="BN2104" i="24"/>
  <c r="BM2104" i="24"/>
  <c r="BL2104" i="24"/>
  <c r="BK2104" i="24"/>
  <c r="BN2103" i="24"/>
  <c r="BM2103" i="24"/>
  <c r="BL2103" i="24"/>
  <c r="BK2103" i="24"/>
  <c r="BN2102" i="24"/>
  <c r="BM2102" i="24"/>
  <c r="BL2102" i="24"/>
  <c r="BK2102" i="24"/>
  <c r="BN2101" i="24"/>
  <c r="BM2101" i="24"/>
  <c r="BL2101" i="24"/>
  <c r="BK2101" i="24"/>
  <c r="BN2100" i="24"/>
  <c r="BM2100" i="24"/>
  <c r="BL2100" i="24"/>
  <c r="BK2100" i="24"/>
  <c r="BN2099" i="24"/>
  <c r="BM2099" i="24"/>
  <c r="BL2099" i="24"/>
  <c r="BK2099" i="24"/>
  <c r="BN2098" i="24"/>
  <c r="BM2098" i="24"/>
  <c r="BL2098" i="24"/>
  <c r="BK2098" i="24"/>
  <c r="BN2097" i="24"/>
  <c r="BM2097" i="24"/>
  <c r="BL2097" i="24"/>
  <c r="BK2097" i="24"/>
  <c r="BN2096" i="24"/>
  <c r="BM2096" i="24"/>
  <c r="BL2096" i="24"/>
  <c r="BK2096" i="24"/>
  <c r="BN2095" i="24"/>
  <c r="BM2095" i="24"/>
  <c r="BL2095" i="24"/>
  <c r="BK2095" i="24"/>
  <c r="BN2094" i="24"/>
  <c r="BM2094" i="24"/>
  <c r="BL2094" i="24"/>
  <c r="BK2094" i="24"/>
  <c r="BN2093" i="24"/>
  <c r="BM2093" i="24"/>
  <c r="BL2093" i="24"/>
  <c r="BK2093" i="24"/>
  <c r="BN2092" i="24"/>
  <c r="BM2092" i="24"/>
  <c r="BL2092" i="24"/>
  <c r="BK2092" i="24"/>
  <c r="BN2091" i="24"/>
  <c r="BM2091" i="24"/>
  <c r="BL2091" i="24"/>
  <c r="BK2091" i="24"/>
  <c r="BN2090" i="24"/>
  <c r="BM2090" i="24"/>
  <c r="BL2090" i="24"/>
  <c r="BK2090" i="24"/>
  <c r="BN2089" i="24"/>
  <c r="BM2089" i="24"/>
  <c r="BL2089" i="24"/>
  <c r="BK2089" i="24"/>
  <c r="BN2088" i="24"/>
  <c r="BM2088" i="24"/>
  <c r="BL2088" i="24"/>
  <c r="BK2088" i="24"/>
  <c r="BN2087" i="24"/>
  <c r="BM2087" i="24"/>
  <c r="BL2087" i="24"/>
  <c r="BK2087" i="24"/>
  <c r="BN2086" i="24"/>
  <c r="BM2086" i="24"/>
  <c r="BL2086" i="24"/>
  <c r="BK2086" i="24"/>
  <c r="BN2085" i="24"/>
  <c r="BM2085" i="24"/>
  <c r="BL2085" i="24"/>
  <c r="BK2085" i="24"/>
  <c r="BN2084" i="24"/>
  <c r="BM2084" i="24"/>
  <c r="BL2084" i="24"/>
  <c r="BK2084" i="24"/>
  <c r="BN2083" i="24"/>
  <c r="BM2083" i="24"/>
  <c r="BL2083" i="24"/>
  <c r="BK2083" i="24"/>
  <c r="BN2082" i="24"/>
  <c r="BM2082" i="24"/>
  <c r="BL2082" i="24"/>
  <c r="BK2082" i="24"/>
  <c r="BN2081" i="24"/>
  <c r="BM2081" i="24"/>
  <c r="BL2081" i="24"/>
  <c r="BK2081" i="24"/>
  <c r="BN2080" i="24"/>
  <c r="BM2080" i="24"/>
  <c r="BL2080" i="24"/>
  <c r="BK2080" i="24"/>
  <c r="BN2079" i="24"/>
  <c r="BM2079" i="24"/>
  <c r="BL2079" i="24"/>
  <c r="BK2079" i="24"/>
  <c r="BN2078" i="24"/>
  <c r="BM2078" i="24"/>
  <c r="BL2078" i="24"/>
  <c r="BK2078" i="24"/>
  <c r="BN2077" i="24"/>
  <c r="BM2077" i="24"/>
  <c r="BL2077" i="24"/>
  <c r="BK2077" i="24"/>
  <c r="BN2076" i="24"/>
  <c r="BM2076" i="24"/>
  <c r="BL2076" i="24"/>
  <c r="BK2076" i="24"/>
  <c r="BN2075" i="24"/>
  <c r="BM2075" i="24"/>
  <c r="BL2075" i="24"/>
  <c r="BK2075" i="24"/>
  <c r="BN2074" i="24"/>
  <c r="BM2074" i="24"/>
  <c r="BL2074" i="24"/>
  <c r="BK2074" i="24"/>
  <c r="BN2073" i="24"/>
  <c r="BM2073" i="24"/>
  <c r="BL2073" i="24"/>
  <c r="BK2073" i="24"/>
  <c r="BN2072" i="24"/>
  <c r="BM2072" i="24"/>
  <c r="BL2072" i="24"/>
  <c r="BK2072" i="24"/>
  <c r="BN2071" i="24"/>
  <c r="BM2071" i="24"/>
  <c r="BL2071" i="24"/>
  <c r="BK2071" i="24"/>
  <c r="BN2070" i="24"/>
  <c r="BM2070" i="24"/>
  <c r="BL2070" i="24"/>
  <c r="BK2070" i="24"/>
  <c r="BN2069" i="24"/>
  <c r="BM2069" i="24"/>
  <c r="BL2069" i="24"/>
  <c r="BK2069" i="24"/>
  <c r="BN2068" i="24"/>
  <c r="BM2068" i="24"/>
  <c r="BL2068" i="24"/>
  <c r="BK2068" i="24"/>
  <c r="BN2067" i="24"/>
  <c r="BM2067" i="24"/>
  <c r="BL2067" i="24"/>
  <c r="BK2067" i="24"/>
  <c r="BN2066" i="24"/>
  <c r="BM2066" i="24"/>
  <c r="BL2066" i="24"/>
  <c r="BK2066" i="24"/>
  <c r="BN2065" i="24"/>
  <c r="BM2065" i="24"/>
  <c r="BL2065" i="24"/>
  <c r="BK2065" i="24"/>
  <c r="BN2064" i="24"/>
  <c r="BM2064" i="24"/>
  <c r="BL2064" i="24"/>
  <c r="BK2064" i="24"/>
  <c r="BN2063" i="24"/>
  <c r="BM2063" i="24"/>
  <c r="BL2063" i="24"/>
  <c r="BK2063" i="24"/>
  <c r="BN2062" i="24"/>
  <c r="BM2062" i="24"/>
  <c r="BL2062" i="24"/>
  <c r="BK2062" i="24"/>
  <c r="BN2061" i="24"/>
  <c r="BM2061" i="24"/>
  <c r="BL2061" i="24"/>
  <c r="BK2061" i="24"/>
  <c r="BN2060" i="24"/>
  <c r="BM2060" i="24"/>
  <c r="BL2060" i="24"/>
  <c r="BK2060" i="24"/>
  <c r="BN2059" i="24"/>
  <c r="BM2059" i="24"/>
  <c r="BL2059" i="24"/>
  <c r="BK2059" i="24"/>
  <c r="BN2058" i="24"/>
  <c r="BM2058" i="24"/>
  <c r="BL2058" i="24"/>
  <c r="BK2058" i="24"/>
  <c r="BN2057" i="24"/>
  <c r="BM2057" i="24"/>
  <c r="BL2057" i="24"/>
  <c r="BK2057" i="24"/>
  <c r="BN2056" i="24"/>
  <c r="BM2056" i="24"/>
  <c r="BL2056" i="24"/>
  <c r="BK2056" i="24"/>
  <c r="BN2055" i="24"/>
  <c r="BM2055" i="24"/>
  <c r="BL2055" i="24"/>
  <c r="BK2055" i="24"/>
  <c r="BN2054" i="24"/>
  <c r="BM2054" i="24"/>
  <c r="BL2054" i="24"/>
  <c r="BK2054" i="24"/>
  <c r="BN2053" i="24"/>
  <c r="BM2053" i="24"/>
  <c r="BL2053" i="24"/>
  <c r="BK2053" i="24"/>
  <c r="BN2052" i="24"/>
  <c r="BM2052" i="24"/>
  <c r="BL2052" i="24"/>
  <c r="BK2052" i="24"/>
  <c r="BN2051" i="24"/>
  <c r="BM2051" i="24"/>
  <c r="BL2051" i="24"/>
  <c r="BK2051" i="24"/>
  <c r="BN2050" i="24"/>
  <c r="BM2050" i="24"/>
  <c r="BL2050" i="24"/>
  <c r="BK2050" i="24"/>
  <c r="BN2049" i="24"/>
  <c r="BM2049" i="24"/>
  <c r="BL2049" i="24"/>
  <c r="BK2049" i="24"/>
  <c r="BN2048" i="24"/>
  <c r="BM2048" i="24"/>
  <c r="BL2048" i="24"/>
  <c r="BK2048" i="24"/>
  <c r="BN2047" i="24"/>
  <c r="BM2047" i="24"/>
  <c r="BL2047" i="24"/>
  <c r="BK2047" i="24"/>
  <c r="BN2046" i="24"/>
  <c r="BM2046" i="24"/>
  <c r="BL2046" i="24"/>
  <c r="BK2046" i="24"/>
  <c r="BN2045" i="24"/>
  <c r="BM2045" i="24"/>
  <c r="BL2045" i="24"/>
  <c r="BK2045" i="24"/>
  <c r="BN2044" i="24"/>
  <c r="BM2044" i="24"/>
  <c r="BL2044" i="24"/>
  <c r="BK2044" i="24"/>
  <c r="BN2043" i="24"/>
  <c r="BM2043" i="24"/>
  <c r="BL2043" i="24"/>
  <c r="BK2043" i="24"/>
  <c r="BN2042" i="24"/>
  <c r="BM2042" i="24"/>
  <c r="BL2042" i="24"/>
  <c r="BK2042" i="24"/>
  <c r="BN2041" i="24"/>
  <c r="BM2041" i="24"/>
  <c r="BL2041" i="24"/>
  <c r="BK2041" i="24"/>
  <c r="BN2040" i="24"/>
  <c r="BM2040" i="24"/>
  <c r="BL2040" i="24"/>
  <c r="BK2040" i="24"/>
  <c r="BN2039" i="24"/>
  <c r="BM2039" i="24"/>
  <c r="BL2039" i="24"/>
  <c r="BK2039" i="24"/>
  <c r="BN2038" i="24"/>
  <c r="BM2038" i="24"/>
  <c r="BL2038" i="24"/>
  <c r="BK2038" i="24"/>
  <c r="BN2037" i="24"/>
  <c r="BM2037" i="24"/>
  <c r="BL2037" i="24"/>
  <c r="BK2037" i="24"/>
  <c r="BN2036" i="24"/>
  <c r="BM2036" i="24"/>
  <c r="BL2036" i="24"/>
  <c r="BK2036" i="24"/>
  <c r="BN2035" i="24"/>
  <c r="BM2035" i="24"/>
  <c r="BL2035" i="24"/>
  <c r="BK2035" i="24"/>
  <c r="BN2034" i="24"/>
  <c r="BM2034" i="24"/>
  <c r="BL2034" i="24"/>
  <c r="BK2034" i="24"/>
  <c r="BN2033" i="24"/>
  <c r="BM2033" i="24"/>
  <c r="BL2033" i="24"/>
  <c r="BK2033" i="24"/>
  <c r="BN2032" i="24"/>
  <c r="BM2032" i="24"/>
  <c r="BL2032" i="24"/>
  <c r="BK2032" i="24"/>
  <c r="BN2031" i="24"/>
  <c r="BM2031" i="24"/>
  <c r="BL2031" i="24"/>
  <c r="BK2031" i="24"/>
  <c r="BN2030" i="24"/>
  <c r="BM2030" i="24"/>
  <c r="BL2030" i="24"/>
  <c r="BK2030" i="24"/>
  <c r="BN2029" i="24"/>
  <c r="BM2029" i="24"/>
  <c r="BL2029" i="24"/>
  <c r="BK2029" i="24"/>
  <c r="BN2028" i="24"/>
  <c r="BM2028" i="24"/>
  <c r="BL2028" i="24"/>
  <c r="BK2028" i="24"/>
  <c r="BN2027" i="24"/>
  <c r="BM2027" i="24"/>
  <c r="BL2027" i="24"/>
  <c r="BK2027" i="24"/>
  <c r="BN2026" i="24"/>
  <c r="BM2026" i="24"/>
  <c r="BL2026" i="24"/>
  <c r="BK2026" i="24"/>
  <c r="BN2025" i="24"/>
  <c r="BM2025" i="24"/>
  <c r="BL2025" i="24"/>
  <c r="BK2025" i="24"/>
  <c r="BN2024" i="24"/>
  <c r="BM2024" i="24"/>
  <c r="BL2024" i="24"/>
  <c r="BK2024" i="24"/>
  <c r="BN2023" i="24"/>
  <c r="BM2023" i="24"/>
  <c r="BL2023" i="24"/>
  <c r="BK2023" i="24"/>
  <c r="BN2022" i="24"/>
  <c r="BM2022" i="24"/>
  <c r="BL2022" i="24"/>
  <c r="BK2022" i="24"/>
  <c r="BN2021" i="24"/>
  <c r="BM2021" i="24"/>
  <c r="BL2021" i="24"/>
  <c r="BK2021" i="24"/>
  <c r="BN2020" i="24"/>
  <c r="BM2020" i="24"/>
  <c r="BL2020" i="24"/>
  <c r="BK2020" i="24"/>
  <c r="BN2019" i="24"/>
  <c r="BM2019" i="24"/>
  <c r="BL2019" i="24"/>
  <c r="BK2019" i="24"/>
  <c r="BN2018" i="24"/>
  <c r="BM2018" i="24"/>
  <c r="BL2018" i="24"/>
  <c r="BK2018" i="24"/>
  <c r="BN2017" i="24"/>
  <c r="BM2017" i="24"/>
  <c r="BL2017" i="24"/>
  <c r="BK2017" i="24"/>
  <c r="BN2016" i="24"/>
  <c r="BM2016" i="24"/>
  <c r="BL2016" i="24"/>
  <c r="BK2016" i="24"/>
  <c r="BN2015" i="24"/>
  <c r="BM2015" i="24"/>
  <c r="BL2015" i="24"/>
  <c r="BK2015" i="24"/>
  <c r="BN2014" i="24"/>
  <c r="BM2014" i="24"/>
  <c r="BL2014" i="24"/>
  <c r="BK2014" i="24"/>
  <c r="BN2013" i="24"/>
  <c r="BM2013" i="24"/>
  <c r="BL2013" i="24"/>
  <c r="BK2013" i="24"/>
  <c r="BN2012" i="24"/>
  <c r="BM2012" i="24"/>
  <c r="BL2012" i="24"/>
  <c r="BK2012" i="24"/>
  <c r="BN2011" i="24"/>
  <c r="BM2011" i="24"/>
  <c r="BL2011" i="24"/>
  <c r="BK2011" i="24"/>
  <c r="BN2010" i="24"/>
  <c r="BM2010" i="24"/>
  <c r="BL2010" i="24"/>
  <c r="BK2010" i="24"/>
  <c r="BN2009" i="24"/>
  <c r="BM2009" i="24"/>
  <c r="BL2009" i="24"/>
  <c r="BK2009" i="24"/>
  <c r="BN2008" i="24"/>
  <c r="BM2008" i="24"/>
  <c r="BL2008" i="24"/>
  <c r="BK2008" i="24"/>
  <c r="BN2007" i="24"/>
  <c r="BM2007" i="24"/>
  <c r="BL2007" i="24"/>
  <c r="BK2007" i="24"/>
  <c r="BN2006" i="24"/>
  <c r="BM2006" i="24"/>
  <c r="BL2006" i="24"/>
  <c r="BK2006" i="24"/>
  <c r="BN2005" i="24"/>
  <c r="BM2005" i="24"/>
  <c r="BL2005" i="24"/>
  <c r="BK2005" i="24"/>
  <c r="BN2004" i="24"/>
  <c r="BM2004" i="24"/>
  <c r="BL2004" i="24"/>
  <c r="BK2004" i="24"/>
  <c r="BN2003" i="24"/>
  <c r="BM2003" i="24"/>
  <c r="BL2003" i="24"/>
  <c r="BK2003" i="24"/>
  <c r="BN2002" i="24"/>
  <c r="BM2002" i="24"/>
  <c r="BL2002" i="24"/>
  <c r="BK2002" i="24"/>
  <c r="BN2001" i="24"/>
  <c r="BM2001" i="24"/>
  <c r="BL2001" i="24"/>
  <c r="BK2001" i="24"/>
  <c r="BN2000" i="24"/>
  <c r="BM2000" i="24"/>
  <c r="BL2000" i="24"/>
  <c r="BK2000" i="24"/>
  <c r="BN1999" i="24"/>
  <c r="BM1999" i="24"/>
  <c r="BL1999" i="24"/>
  <c r="BK1999" i="24"/>
  <c r="BN1998" i="24"/>
  <c r="BM1998" i="24"/>
  <c r="BL1998" i="24"/>
  <c r="BK1998" i="24"/>
  <c r="BN1997" i="24"/>
  <c r="BM1997" i="24"/>
  <c r="BL1997" i="24"/>
  <c r="BK1997" i="24"/>
  <c r="BN1996" i="24"/>
  <c r="BM1996" i="24"/>
  <c r="BL1996" i="24"/>
  <c r="BK1996" i="24"/>
  <c r="BN1995" i="24"/>
  <c r="BM1995" i="24"/>
  <c r="BL1995" i="24"/>
  <c r="BK1995" i="24"/>
  <c r="BN1994" i="24"/>
  <c r="BM1994" i="24"/>
  <c r="BL1994" i="24"/>
  <c r="BK1994" i="24"/>
  <c r="BN1993" i="24"/>
  <c r="BM1993" i="24"/>
  <c r="BL1993" i="24"/>
  <c r="BK1993" i="24"/>
  <c r="BN1992" i="24"/>
  <c r="BM1992" i="24"/>
  <c r="BL1992" i="24"/>
  <c r="BK1992" i="24"/>
  <c r="BN1991" i="24"/>
  <c r="BM1991" i="24"/>
  <c r="BL1991" i="24"/>
  <c r="BK1991" i="24"/>
  <c r="BN1990" i="24"/>
  <c r="BM1990" i="24"/>
  <c r="BL1990" i="24"/>
  <c r="BK1990" i="24"/>
  <c r="BN1989" i="24"/>
  <c r="BM1989" i="24"/>
  <c r="BL1989" i="24"/>
  <c r="BK1989" i="24"/>
  <c r="BN1988" i="24"/>
  <c r="BM1988" i="24"/>
  <c r="BL1988" i="24"/>
  <c r="BK1988" i="24"/>
  <c r="BN1987" i="24"/>
  <c r="BM1987" i="24"/>
  <c r="BL1987" i="24"/>
  <c r="BK1987" i="24"/>
  <c r="BN1986" i="24"/>
  <c r="BM1986" i="24"/>
  <c r="BL1986" i="24"/>
  <c r="BK1986" i="24"/>
  <c r="BN1985" i="24"/>
  <c r="BM1985" i="24"/>
  <c r="BL1985" i="24"/>
  <c r="BK1985" i="24"/>
  <c r="BN1984" i="24"/>
  <c r="BM1984" i="24"/>
  <c r="BL1984" i="24"/>
  <c r="BK1984" i="24"/>
  <c r="BN1983" i="24"/>
  <c r="BM1983" i="24"/>
  <c r="BL1983" i="24"/>
  <c r="BK1983" i="24"/>
  <c r="BN1982" i="24"/>
  <c r="BM1982" i="24"/>
  <c r="BL1982" i="24"/>
  <c r="BK1982" i="24"/>
  <c r="BN1981" i="24"/>
  <c r="BM1981" i="24"/>
  <c r="BL1981" i="24"/>
  <c r="BK1981" i="24"/>
  <c r="BN1980" i="24"/>
  <c r="BM1980" i="24"/>
  <c r="BL1980" i="24"/>
  <c r="BK1980" i="24"/>
  <c r="BN1979" i="24"/>
  <c r="BM1979" i="24"/>
  <c r="BL1979" i="24"/>
  <c r="BK1979" i="24"/>
  <c r="BN1978" i="24"/>
  <c r="BM1978" i="24"/>
  <c r="BL1978" i="24"/>
  <c r="BK1978" i="24"/>
  <c r="BN1977" i="24"/>
  <c r="BM1977" i="24"/>
  <c r="BL1977" i="24"/>
  <c r="BK1977" i="24"/>
  <c r="BN1976" i="24"/>
  <c r="BM1976" i="24"/>
  <c r="BL1976" i="24"/>
  <c r="BK1976" i="24"/>
  <c r="BN1975" i="24"/>
  <c r="BM1975" i="24"/>
  <c r="BL1975" i="24"/>
  <c r="BK1975" i="24"/>
  <c r="BN1974" i="24"/>
  <c r="BM1974" i="24"/>
  <c r="BL1974" i="24"/>
  <c r="BK1974" i="24"/>
  <c r="BN1973" i="24"/>
  <c r="BM1973" i="24"/>
  <c r="BL1973" i="24"/>
  <c r="BK1973" i="24"/>
  <c r="BN1972" i="24"/>
  <c r="BM1972" i="24"/>
  <c r="BL1972" i="24"/>
  <c r="BK1972" i="24"/>
  <c r="BN1971" i="24"/>
  <c r="BM1971" i="24"/>
  <c r="BL1971" i="24"/>
  <c r="BK1971" i="24"/>
  <c r="BN1970" i="24"/>
  <c r="BM1970" i="24"/>
  <c r="BL1970" i="24"/>
  <c r="BK1970" i="24"/>
  <c r="BN1969" i="24"/>
  <c r="BM1969" i="24"/>
  <c r="BL1969" i="24"/>
  <c r="BK1969" i="24"/>
  <c r="BN1968" i="24"/>
  <c r="BM1968" i="24"/>
  <c r="BL1968" i="24"/>
  <c r="BK1968" i="24"/>
  <c r="BN1967" i="24"/>
  <c r="BM1967" i="24"/>
  <c r="BL1967" i="24"/>
  <c r="BK1967" i="24"/>
  <c r="BN1966" i="24"/>
  <c r="BM1966" i="24"/>
  <c r="BL1966" i="24"/>
  <c r="BK1966" i="24"/>
  <c r="BN1965" i="24"/>
  <c r="BM1965" i="24"/>
  <c r="BL1965" i="24"/>
  <c r="BK1965" i="24"/>
  <c r="BN1964" i="24"/>
  <c r="BM1964" i="24"/>
  <c r="BL1964" i="24"/>
  <c r="BK1964" i="24"/>
  <c r="BN1963" i="24"/>
  <c r="BM1963" i="24"/>
  <c r="BL1963" i="24"/>
  <c r="BK1963" i="24"/>
  <c r="BN1962" i="24"/>
  <c r="BM1962" i="24"/>
  <c r="BL1962" i="24"/>
  <c r="BK1962" i="24"/>
  <c r="BN1961" i="24"/>
  <c r="BM1961" i="24"/>
  <c r="BL1961" i="24"/>
  <c r="BK1961" i="24"/>
  <c r="BN1960" i="24"/>
  <c r="BM1960" i="24"/>
  <c r="BL1960" i="24"/>
  <c r="BK1960" i="24"/>
  <c r="BN1959" i="24"/>
  <c r="BM1959" i="24"/>
  <c r="BL1959" i="24"/>
  <c r="BK1959" i="24"/>
  <c r="BN1958" i="24"/>
  <c r="BM1958" i="24"/>
  <c r="BL1958" i="24"/>
  <c r="BK1958" i="24"/>
  <c r="BN1957" i="24"/>
  <c r="BM1957" i="24"/>
  <c r="BL1957" i="24"/>
  <c r="BK1957" i="24"/>
  <c r="BN1956" i="24"/>
  <c r="BM1956" i="24"/>
  <c r="BL1956" i="24"/>
  <c r="BK1956" i="24"/>
  <c r="BN1955" i="24"/>
  <c r="BM1955" i="24"/>
  <c r="BL1955" i="24"/>
  <c r="BK1955" i="24"/>
  <c r="BN1954" i="24"/>
  <c r="BM1954" i="24"/>
  <c r="BL1954" i="24"/>
  <c r="BK1954" i="24"/>
  <c r="BN1953" i="24"/>
  <c r="BM1953" i="24"/>
  <c r="BL1953" i="24"/>
  <c r="BK1953" i="24"/>
  <c r="BN1952" i="24"/>
  <c r="BM1952" i="24"/>
  <c r="BL1952" i="24"/>
  <c r="BK1952" i="24"/>
  <c r="BN1951" i="24"/>
  <c r="BM1951" i="24"/>
  <c r="BL1951" i="24"/>
  <c r="BK1951" i="24"/>
  <c r="BN1950" i="24"/>
  <c r="BM1950" i="24"/>
  <c r="BL1950" i="24"/>
  <c r="BK1950" i="24"/>
  <c r="BN1949" i="24"/>
  <c r="BM1949" i="24"/>
  <c r="BL1949" i="24"/>
  <c r="BK1949" i="24"/>
  <c r="BN1948" i="24"/>
  <c r="BM1948" i="24"/>
  <c r="BL1948" i="24"/>
  <c r="BK1948" i="24"/>
  <c r="BN1947" i="24"/>
  <c r="BM1947" i="24"/>
  <c r="BL1947" i="24"/>
  <c r="BK1947" i="24"/>
  <c r="BN1946" i="24"/>
  <c r="BM1946" i="24"/>
  <c r="BL1946" i="24"/>
  <c r="BK1946" i="24"/>
  <c r="BN1945" i="24"/>
  <c r="BM1945" i="24"/>
  <c r="BL1945" i="24"/>
  <c r="BK1945" i="24"/>
  <c r="BN1944" i="24"/>
  <c r="BM1944" i="24"/>
  <c r="BL1944" i="24"/>
  <c r="BK1944" i="24"/>
  <c r="BN1943" i="24"/>
  <c r="BM1943" i="24"/>
  <c r="BL1943" i="24"/>
  <c r="BK1943" i="24"/>
  <c r="BN1942" i="24"/>
  <c r="BM1942" i="24"/>
  <c r="BL1942" i="24"/>
  <c r="BK1942" i="24"/>
  <c r="BN1941" i="24"/>
  <c r="BM1941" i="24"/>
  <c r="BL1941" i="24"/>
  <c r="BK1941" i="24"/>
  <c r="BN1940" i="24"/>
  <c r="BM1940" i="24"/>
  <c r="BL1940" i="24"/>
  <c r="BK1940" i="24"/>
  <c r="BN1939" i="24"/>
  <c r="BM1939" i="24"/>
  <c r="BL1939" i="24"/>
  <c r="BK1939" i="24"/>
  <c r="BN1938" i="24"/>
  <c r="BM1938" i="24"/>
  <c r="BL1938" i="24"/>
  <c r="BK1938" i="24"/>
  <c r="BN1937" i="24"/>
  <c r="BM1937" i="24"/>
  <c r="BL1937" i="24"/>
  <c r="BK1937" i="24"/>
  <c r="BN1936" i="24"/>
  <c r="BM1936" i="24"/>
  <c r="BL1936" i="24"/>
  <c r="BK1936" i="24"/>
  <c r="BN1935" i="24"/>
  <c r="BM1935" i="24"/>
  <c r="BL1935" i="24"/>
  <c r="BK1935" i="24"/>
  <c r="BN1934" i="24"/>
  <c r="BM1934" i="24"/>
  <c r="BL1934" i="24"/>
  <c r="BK1934" i="24"/>
  <c r="BN1933" i="24"/>
  <c r="BM1933" i="24"/>
  <c r="BL1933" i="24"/>
  <c r="BK1933" i="24"/>
  <c r="BN1932" i="24"/>
  <c r="BM1932" i="24"/>
  <c r="BL1932" i="24"/>
  <c r="BK1932" i="24"/>
  <c r="BN1931" i="24"/>
  <c r="BM1931" i="24"/>
  <c r="BL1931" i="24"/>
  <c r="BK1931" i="24"/>
  <c r="BN1930" i="24"/>
  <c r="BM1930" i="24"/>
  <c r="BL1930" i="24"/>
  <c r="BK1930" i="24"/>
  <c r="BN1929" i="24"/>
  <c r="BM1929" i="24"/>
  <c r="BL1929" i="24"/>
  <c r="BK1929" i="24"/>
  <c r="BN1928" i="24"/>
  <c r="BM1928" i="24"/>
  <c r="BL1928" i="24"/>
  <c r="BK1928" i="24"/>
  <c r="BN1927" i="24"/>
  <c r="BM1927" i="24"/>
  <c r="BL1927" i="24"/>
  <c r="BK1927" i="24"/>
  <c r="BN1926" i="24"/>
  <c r="BM1926" i="24"/>
  <c r="BL1926" i="24"/>
  <c r="BK1926" i="24"/>
  <c r="BN1925" i="24"/>
  <c r="BM1925" i="24"/>
  <c r="BL1925" i="24"/>
  <c r="BK1925" i="24"/>
  <c r="BN1924" i="24"/>
  <c r="BM1924" i="24"/>
  <c r="BL1924" i="24"/>
  <c r="BK1924" i="24"/>
  <c r="BN1923" i="24"/>
  <c r="BM1923" i="24"/>
  <c r="BL1923" i="24"/>
  <c r="BK1923" i="24"/>
  <c r="BN1922" i="24"/>
  <c r="BM1922" i="24"/>
  <c r="BL1922" i="24"/>
  <c r="BK1922" i="24"/>
  <c r="BN1921" i="24"/>
  <c r="BM1921" i="24"/>
  <c r="BL1921" i="24"/>
  <c r="BK1921" i="24"/>
  <c r="BN1920" i="24"/>
  <c r="BM1920" i="24"/>
  <c r="BL1920" i="24"/>
  <c r="BK1920" i="24"/>
  <c r="BN1919" i="24"/>
  <c r="BM1919" i="24"/>
  <c r="BL1919" i="24"/>
  <c r="BK1919" i="24"/>
  <c r="BN1918" i="24"/>
  <c r="BM1918" i="24"/>
  <c r="BL1918" i="24"/>
  <c r="BK1918" i="24"/>
  <c r="BN1917" i="24"/>
  <c r="BM1917" i="24"/>
  <c r="BL1917" i="24"/>
  <c r="BK1917" i="24"/>
  <c r="BN1916" i="24"/>
  <c r="BM1916" i="24"/>
  <c r="BL1916" i="24"/>
  <c r="BK1916" i="24"/>
  <c r="BN1915" i="24"/>
  <c r="BM1915" i="24"/>
  <c r="BL1915" i="24"/>
  <c r="BK1915" i="24"/>
  <c r="BN1914" i="24"/>
  <c r="BM1914" i="24"/>
  <c r="BL1914" i="24"/>
  <c r="BK1914" i="24"/>
  <c r="BN1913" i="24"/>
  <c r="BM1913" i="24"/>
  <c r="BL1913" i="24"/>
  <c r="BK1913" i="24"/>
  <c r="BN1912" i="24"/>
  <c r="BM1912" i="24"/>
  <c r="BL1912" i="24"/>
  <c r="BK1912" i="24"/>
  <c r="BN1911" i="24"/>
  <c r="BM1911" i="24"/>
  <c r="BL1911" i="24"/>
  <c r="BK1911" i="24"/>
  <c r="BN1910" i="24"/>
  <c r="BM1910" i="24"/>
  <c r="BL1910" i="24"/>
  <c r="BK1910" i="24"/>
  <c r="BN1909" i="24"/>
  <c r="BM1909" i="24"/>
  <c r="BL1909" i="24"/>
  <c r="BK1909" i="24"/>
  <c r="BN1908" i="24"/>
  <c r="BM1908" i="24"/>
  <c r="BL1908" i="24"/>
  <c r="BK1908" i="24"/>
  <c r="BN1907" i="24"/>
  <c r="BM1907" i="24"/>
  <c r="BL1907" i="24"/>
  <c r="BK1907" i="24"/>
  <c r="BN1906" i="24"/>
  <c r="BM1906" i="24"/>
  <c r="BL1906" i="24"/>
  <c r="BK1906" i="24"/>
  <c r="BN1905" i="24"/>
  <c r="BM1905" i="24"/>
  <c r="BL1905" i="24"/>
  <c r="BK1905" i="24"/>
  <c r="BN1904" i="24"/>
  <c r="BM1904" i="24"/>
  <c r="BL1904" i="24"/>
  <c r="BK1904" i="24"/>
  <c r="BN1903" i="24"/>
  <c r="BM1903" i="24"/>
  <c r="BL1903" i="24"/>
  <c r="BK1903" i="24"/>
  <c r="BN1902" i="24"/>
  <c r="BM1902" i="24"/>
  <c r="BL1902" i="24"/>
  <c r="BK1902" i="24"/>
  <c r="BN1901" i="24"/>
  <c r="BM1901" i="24"/>
  <c r="BL1901" i="24"/>
  <c r="BK1901" i="24"/>
  <c r="BN1900" i="24"/>
  <c r="BM1900" i="24"/>
  <c r="BL1900" i="24"/>
  <c r="BK1900" i="24"/>
  <c r="BN1899" i="24"/>
  <c r="BM1899" i="24"/>
  <c r="BL1899" i="24"/>
  <c r="BK1899" i="24"/>
  <c r="BN1898" i="24"/>
  <c r="BM1898" i="24"/>
  <c r="BL1898" i="24"/>
  <c r="BK1898" i="24"/>
  <c r="BN1897" i="24"/>
  <c r="BM1897" i="24"/>
  <c r="BL1897" i="24"/>
  <c r="BK1897" i="24"/>
  <c r="BN1896" i="24"/>
  <c r="BM1896" i="24"/>
  <c r="BL1896" i="24"/>
  <c r="BK1896" i="24"/>
  <c r="BN1895" i="24"/>
  <c r="BM1895" i="24"/>
  <c r="BL1895" i="24"/>
  <c r="BK1895" i="24"/>
  <c r="BN1894" i="24"/>
  <c r="BM1894" i="24"/>
  <c r="BL1894" i="24"/>
  <c r="BK1894" i="24"/>
  <c r="BN1893" i="24"/>
  <c r="BM1893" i="24"/>
  <c r="BL1893" i="24"/>
  <c r="BK1893" i="24"/>
  <c r="BN1892" i="24"/>
  <c r="BM1892" i="24"/>
  <c r="BL1892" i="24"/>
  <c r="BK1892" i="24"/>
  <c r="BN1891" i="24"/>
  <c r="BM1891" i="24"/>
  <c r="BL1891" i="24"/>
  <c r="BK1891" i="24"/>
  <c r="BN1890" i="24"/>
  <c r="BM1890" i="24"/>
  <c r="BL1890" i="24"/>
  <c r="BK1890" i="24"/>
  <c r="BN1889" i="24"/>
  <c r="BM1889" i="24"/>
  <c r="BL1889" i="24"/>
  <c r="BK1889" i="24"/>
  <c r="BN1888" i="24"/>
  <c r="BM1888" i="24"/>
  <c r="BL1888" i="24"/>
  <c r="BK1888" i="24"/>
  <c r="BN1887" i="24"/>
  <c r="BM1887" i="24"/>
  <c r="BL1887" i="24"/>
  <c r="BK1887" i="24"/>
  <c r="BN1886" i="24"/>
  <c r="BM1886" i="24"/>
  <c r="BL1886" i="24"/>
  <c r="BK1886" i="24"/>
  <c r="BN1885" i="24"/>
  <c r="BM1885" i="24"/>
  <c r="BL1885" i="24"/>
  <c r="BK1885" i="24"/>
  <c r="BN1884" i="24"/>
  <c r="BM1884" i="24"/>
  <c r="BL1884" i="24"/>
  <c r="BK1884" i="24"/>
  <c r="BN1883" i="24"/>
  <c r="BM1883" i="24"/>
  <c r="BL1883" i="24"/>
  <c r="BK1883" i="24"/>
  <c r="BN1882" i="24"/>
  <c r="BM1882" i="24"/>
  <c r="BL1882" i="24"/>
  <c r="BK1882" i="24"/>
  <c r="BN1881" i="24"/>
  <c r="BM1881" i="24"/>
  <c r="BL1881" i="24"/>
  <c r="BK1881" i="24"/>
  <c r="BN1880" i="24"/>
  <c r="BM1880" i="24"/>
  <c r="BL1880" i="24"/>
  <c r="BK1880" i="24"/>
  <c r="BN1879" i="24"/>
  <c r="BM1879" i="24"/>
  <c r="BL1879" i="24"/>
  <c r="BK1879" i="24"/>
  <c r="BN1878" i="24"/>
  <c r="BM1878" i="24"/>
  <c r="BL1878" i="24"/>
  <c r="BK1878" i="24"/>
  <c r="BN1877" i="24"/>
  <c r="BM1877" i="24"/>
  <c r="BL1877" i="24"/>
  <c r="BK1877" i="24"/>
  <c r="BN1876" i="24"/>
  <c r="BM1876" i="24"/>
  <c r="BL1876" i="24"/>
  <c r="BK1876" i="24"/>
  <c r="BN1875" i="24"/>
  <c r="BM1875" i="24"/>
  <c r="BL1875" i="24"/>
  <c r="BK1875" i="24"/>
  <c r="BN1874" i="24"/>
  <c r="BM1874" i="24"/>
  <c r="BL1874" i="24"/>
  <c r="BK1874" i="24"/>
  <c r="BN1873" i="24"/>
  <c r="BM1873" i="24"/>
  <c r="BL1873" i="24"/>
  <c r="BK1873" i="24"/>
  <c r="BN1872" i="24"/>
  <c r="BM1872" i="24"/>
  <c r="BL1872" i="24"/>
  <c r="BK1872" i="24"/>
  <c r="BN1871" i="24"/>
  <c r="BM1871" i="24"/>
  <c r="BL1871" i="24"/>
  <c r="BK1871" i="24"/>
  <c r="BN1870" i="24"/>
  <c r="BM1870" i="24"/>
  <c r="BL1870" i="24"/>
  <c r="BK1870" i="24"/>
  <c r="BN1869" i="24"/>
  <c r="BM1869" i="24"/>
  <c r="BL1869" i="24"/>
  <c r="BK1869" i="24"/>
  <c r="BN1868" i="24"/>
  <c r="BM1868" i="24"/>
  <c r="BL1868" i="24"/>
  <c r="BK1868" i="24"/>
  <c r="BN1867" i="24"/>
  <c r="BM1867" i="24"/>
  <c r="BL1867" i="24"/>
  <c r="BK1867" i="24"/>
  <c r="BN1866" i="24"/>
  <c r="BM1866" i="24"/>
  <c r="BL1866" i="24"/>
  <c r="BK1866" i="24"/>
  <c r="BN1865" i="24"/>
  <c r="BM1865" i="24"/>
  <c r="BL1865" i="24"/>
  <c r="BK1865" i="24"/>
  <c r="BN1864" i="24"/>
  <c r="BM1864" i="24"/>
  <c r="BL1864" i="24"/>
  <c r="BK1864" i="24"/>
  <c r="BN1863" i="24"/>
  <c r="BM1863" i="24"/>
  <c r="BL1863" i="24"/>
  <c r="BK1863" i="24"/>
  <c r="BN1862" i="24"/>
  <c r="BM1862" i="24"/>
  <c r="BL1862" i="24"/>
  <c r="BK1862" i="24"/>
  <c r="BN1861" i="24"/>
  <c r="BM1861" i="24"/>
  <c r="BL1861" i="24"/>
  <c r="BK1861" i="24"/>
  <c r="BN1860" i="24"/>
  <c r="BM1860" i="24"/>
  <c r="BL1860" i="24"/>
  <c r="BK1860" i="24"/>
  <c r="BN1859" i="24"/>
  <c r="BM1859" i="24"/>
  <c r="BL1859" i="24"/>
  <c r="BK1859" i="24"/>
  <c r="BN1858" i="24"/>
  <c r="BM1858" i="24"/>
  <c r="BL1858" i="24"/>
  <c r="BK1858" i="24"/>
  <c r="BN1857" i="24"/>
  <c r="BM1857" i="24"/>
  <c r="BL1857" i="24"/>
  <c r="BK1857" i="24"/>
  <c r="BN1856" i="24"/>
  <c r="BM1856" i="24"/>
  <c r="BL1856" i="24"/>
  <c r="BK1856" i="24"/>
  <c r="BN1855" i="24"/>
  <c r="BM1855" i="24"/>
  <c r="BL1855" i="24"/>
  <c r="BK1855" i="24"/>
  <c r="BN1854" i="24"/>
  <c r="BM1854" i="24"/>
  <c r="BL1854" i="24"/>
  <c r="BK1854" i="24"/>
  <c r="BN1853" i="24"/>
  <c r="BM1853" i="24"/>
  <c r="BL1853" i="24"/>
  <c r="BK1853" i="24"/>
  <c r="BN1852" i="24"/>
  <c r="BM1852" i="24"/>
  <c r="BL1852" i="24"/>
  <c r="BK1852" i="24"/>
  <c r="BN1851" i="24"/>
  <c r="BM1851" i="24"/>
  <c r="BL1851" i="24"/>
  <c r="BK1851" i="24"/>
  <c r="BN1850" i="24"/>
  <c r="BM1850" i="24"/>
  <c r="BL1850" i="24"/>
  <c r="BK1850" i="24"/>
  <c r="BN1849" i="24"/>
  <c r="BM1849" i="24"/>
  <c r="BL1849" i="24"/>
  <c r="BK1849" i="24"/>
  <c r="BN1848" i="24"/>
  <c r="BM1848" i="24"/>
  <c r="BL1848" i="24"/>
  <c r="BK1848" i="24"/>
  <c r="BN1847" i="24"/>
  <c r="BM1847" i="24"/>
  <c r="BL1847" i="24"/>
  <c r="BK1847" i="24"/>
  <c r="BN1846" i="24"/>
  <c r="BM1846" i="24"/>
  <c r="BL1846" i="24"/>
  <c r="BK1846" i="24"/>
  <c r="BN1845" i="24"/>
  <c r="BM1845" i="24"/>
  <c r="BL1845" i="24"/>
  <c r="BK1845" i="24"/>
  <c r="BN1844" i="24"/>
  <c r="BM1844" i="24"/>
  <c r="BL1844" i="24"/>
  <c r="BK1844" i="24"/>
  <c r="BN1843" i="24"/>
  <c r="BM1843" i="24"/>
  <c r="BL1843" i="24"/>
  <c r="BK1843" i="24"/>
  <c r="BN1842" i="24"/>
  <c r="BM1842" i="24"/>
  <c r="BL1842" i="24"/>
  <c r="BK1842" i="24"/>
  <c r="BN1841" i="24"/>
  <c r="BM1841" i="24"/>
  <c r="BL1841" i="24"/>
  <c r="BK1841" i="24"/>
  <c r="BN1840" i="24"/>
  <c r="BM1840" i="24"/>
  <c r="BL1840" i="24"/>
  <c r="BK1840" i="24"/>
  <c r="BN1839" i="24"/>
  <c r="BM1839" i="24"/>
  <c r="BL1839" i="24"/>
  <c r="BK1839" i="24"/>
  <c r="BN1838" i="24"/>
  <c r="BM1838" i="24"/>
  <c r="BL1838" i="24"/>
  <c r="BK1838" i="24"/>
  <c r="BN1837" i="24"/>
  <c r="BM1837" i="24"/>
  <c r="BL1837" i="24"/>
  <c r="BK1837" i="24"/>
  <c r="BN1836" i="24"/>
  <c r="BM1836" i="24"/>
  <c r="BL1836" i="24"/>
  <c r="BK1836" i="24"/>
  <c r="BN1835" i="24"/>
  <c r="BM1835" i="24"/>
  <c r="BL1835" i="24"/>
  <c r="BK1835" i="24"/>
  <c r="BN1834" i="24"/>
  <c r="BM1834" i="24"/>
  <c r="BL1834" i="24"/>
  <c r="BK1834" i="24"/>
  <c r="BN1833" i="24"/>
  <c r="BM1833" i="24"/>
  <c r="BL1833" i="24"/>
  <c r="BK1833" i="24"/>
  <c r="BN1832" i="24"/>
  <c r="BM1832" i="24"/>
  <c r="BL1832" i="24"/>
  <c r="BK1832" i="24"/>
  <c r="BN1831" i="24"/>
  <c r="BM1831" i="24"/>
  <c r="BL1831" i="24"/>
  <c r="BK1831" i="24"/>
  <c r="BN1830" i="24"/>
  <c r="BM1830" i="24"/>
  <c r="BL1830" i="24"/>
  <c r="BK1830" i="24"/>
  <c r="BN1829" i="24"/>
  <c r="BM1829" i="24"/>
  <c r="BL1829" i="24"/>
  <c r="BK1829" i="24"/>
  <c r="BN1828" i="24"/>
  <c r="BM1828" i="24"/>
  <c r="BL1828" i="24"/>
  <c r="BK1828" i="24"/>
  <c r="BN1827" i="24"/>
  <c r="BM1827" i="24"/>
  <c r="BL1827" i="24"/>
  <c r="BK1827" i="24"/>
  <c r="BN1826" i="24"/>
  <c r="BM1826" i="24"/>
  <c r="BL1826" i="24"/>
  <c r="BK1826" i="24"/>
  <c r="BN1825" i="24"/>
  <c r="BM1825" i="24"/>
  <c r="BL1825" i="24"/>
  <c r="BK1825" i="24"/>
  <c r="BN1824" i="24"/>
  <c r="BM1824" i="24"/>
  <c r="BL1824" i="24"/>
  <c r="BK1824" i="24"/>
  <c r="BN1823" i="24"/>
  <c r="BM1823" i="24"/>
  <c r="BL1823" i="24"/>
  <c r="BK1823" i="24"/>
  <c r="BN1822" i="24"/>
  <c r="BM1822" i="24"/>
  <c r="BL1822" i="24"/>
  <c r="BK1822" i="24"/>
  <c r="BN1821" i="24"/>
  <c r="BM1821" i="24"/>
  <c r="BL1821" i="24"/>
  <c r="BK1821" i="24"/>
  <c r="BN1820" i="24"/>
  <c r="BM1820" i="24"/>
  <c r="BL1820" i="24"/>
  <c r="BK1820" i="24"/>
  <c r="BN1819" i="24"/>
  <c r="BM1819" i="24"/>
  <c r="BL1819" i="24"/>
  <c r="BK1819" i="24"/>
  <c r="BN1818" i="24"/>
  <c r="BM1818" i="24"/>
  <c r="BL1818" i="24"/>
  <c r="BK1818" i="24"/>
  <c r="BN1817" i="24"/>
  <c r="BM1817" i="24"/>
  <c r="BL1817" i="24"/>
  <c r="BK1817" i="24"/>
  <c r="BN1816" i="24"/>
  <c r="BM1816" i="24"/>
  <c r="BL1816" i="24"/>
  <c r="BK1816" i="24"/>
  <c r="BN1815" i="24"/>
  <c r="BM1815" i="24"/>
  <c r="BL1815" i="24"/>
  <c r="BK1815" i="24"/>
  <c r="BN1814" i="24"/>
  <c r="BM1814" i="24"/>
  <c r="BL1814" i="24"/>
  <c r="BK1814" i="24"/>
  <c r="BN1813" i="24"/>
  <c r="BM1813" i="24"/>
  <c r="BL1813" i="24"/>
  <c r="BK1813" i="24"/>
  <c r="BN1812" i="24"/>
  <c r="BM1812" i="24"/>
  <c r="BL1812" i="24"/>
  <c r="BK1812" i="24"/>
  <c r="BN1811" i="24"/>
  <c r="BM1811" i="24"/>
  <c r="BL1811" i="24"/>
  <c r="BK1811" i="24"/>
  <c r="BN1810" i="24"/>
  <c r="BM1810" i="24"/>
  <c r="BL1810" i="24"/>
  <c r="BK1810" i="24"/>
  <c r="BN1809" i="24"/>
  <c r="BM1809" i="24"/>
  <c r="BL1809" i="24"/>
  <c r="BK1809" i="24"/>
  <c r="BN1808" i="24"/>
  <c r="BM1808" i="24"/>
  <c r="BL1808" i="24"/>
  <c r="BK1808" i="24"/>
  <c r="BN1807" i="24"/>
  <c r="BM1807" i="24"/>
  <c r="BL1807" i="24"/>
  <c r="BK1807" i="24"/>
  <c r="BN1806" i="24"/>
  <c r="BM1806" i="24"/>
  <c r="BL1806" i="24"/>
  <c r="BK1806" i="24"/>
  <c r="BN1805" i="24"/>
  <c r="BM1805" i="24"/>
  <c r="BL1805" i="24"/>
  <c r="BK1805" i="24"/>
  <c r="BN1804" i="24"/>
  <c r="BM1804" i="24"/>
  <c r="BL1804" i="24"/>
  <c r="BK1804" i="24"/>
  <c r="BN1803" i="24"/>
  <c r="BM1803" i="24"/>
  <c r="BL1803" i="24"/>
  <c r="BK1803" i="24"/>
  <c r="BN1802" i="24"/>
  <c r="BM1802" i="24"/>
  <c r="BL1802" i="24"/>
  <c r="BK1802" i="24"/>
  <c r="BN1801" i="24"/>
  <c r="BM1801" i="24"/>
  <c r="BL1801" i="24"/>
  <c r="BK1801" i="24"/>
  <c r="BN1800" i="24"/>
  <c r="BM1800" i="24"/>
  <c r="BL1800" i="24"/>
  <c r="BK1800" i="24"/>
  <c r="BN1799" i="24"/>
  <c r="BM1799" i="24"/>
  <c r="BL1799" i="24"/>
  <c r="BK1799" i="24"/>
  <c r="BN1798" i="24"/>
  <c r="BM1798" i="24"/>
  <c r="BL1798" i="24"/>
  <c r="BK1798" i="24"/>
  <c r="BN1797" i="24"/>
  <c r="BM1797" i="24"/>
  <c r="BL1797" i="24"/>
  <c r="BK1797" i="24"/>
  <c r="BN1796" i="24"/>
  <c r="BM1796" i="24"/>
  <c r="BL1796" i="24"/>
  <c r="BK1796" i="24"/>
  <c r="BN1795" i="24"/>
  <c r="BM1795" i="24"/>
  <c r="BL1795" i="24"/>
  <c r="BK1795" i="24"/>
  <c r="BN1794" i="24"/>
  <c r="BM1794" i="24"/>
  <c r="BL1794" i="24"/>
  <c r="BK1794" i="24"/>
  <c r="BN1793" i="24"/>
  <c r="BM1793" i="24"/>
  <c r="BL1793" i="24"/>
  <c r="BK1793" i="24"/>
  <c r="BN1792" i="24"/>
  <c r="BM1792" i="24"/>
  <c r="BL1792" i="24"/>
  <c r="BK1792" i="24"/>
  <c r="BN1791" i="24"/>
  <c r="BM1791" i="24"/>
  <c r="BL1791" i="24"/>
  <c r="BK1791" i="24"/>
  <c r="BN1790" i="24"/>
  <c r="BM1790" i="24"/>
  <c r="BL1790" i="24"/>
  <c r="BK1790" i="24"/>
  <c r="BN1789" i="24"/>
  <c r="BM1789" i="24"/>
  <c r="BL1789" i="24"/>
  <c r="BK1789" i="24"/>
  <c r="BN1788" i="24"/>
  <c r="BM1788" i="24"/>
  <c r="BL1788" i="24"/>
  <c r="BK1788" i="24"/>
  <c r="BN1787" i="24"/>
  <c r="BM1787" i="24"/>
  <c r="BL1787" i="24"/>
  <c r="BK1787" i="24"/>
  <c r="BN1786" i="24"/>
  <c r="BM1786" i="24"/>
  <c r="BL1786" i="24"/>
  <c r="BK1786" i="24"/>
  <c r="BN1785" i="24"/>
  <c r="BM1785" i="24"/>
  <c r="BL1785" i="24"/>
  <c r="BK1785" i="24"/>
  <c r="BN1784" i="24"/>
  <c r="BM1784" i="24"/>
  <c r="BL1784" i="24"/>
  <c r="BK1784" i="24"/>
  <c r="BN1783" i="24"/>
  <c r="BM1783" i="24"/>
  <c r="BL1783" i="24"/>
  <c r="BK1783" i="24"/>
  <c r="BN1782" i="24"/>
  <c r="BM1782" i="24"/>
  <c r="BL1782" i="24"/>
  <c r="BK1782" i="24"/>
  <c r="BN1781" i="24"/>
  <c r="BM1781" i="24"/>
  <c r="BL1781" i="24"/>
  <c r="BK1781" i="24"/>
  <c r="BN1780" i="24"/>
  <c r="BM1780" i="24"/>
  <c r="BL1780" i="24"/>
  <c r="BK1780" i="24"/>
  <c r="BN1779" i="24"/>
  <c r="BM1779" i="24"/>
  <c r="BL1779" i="24"/>
  <c r="BK1779" i="24"/>
  <c r="BN1778" i="24"/>
  <c r="BM1778" i="24"/>
  <c r="BL1778" i="24"/>
  <c r="BK1778" i="24"/>
  <c r="BN1777" i="24"/>
  <c r="BM1777" i="24"/>
  <c r="BL1777" i="24"/>
  <c r="BK1777" i="24"/>
  <c r="BN1776" i="24"/>
  <c r="BM1776" i="24"/>
  <c r="BL1776" i="24"/>
  <c r="BK1776" i="24"/>
  <c r="BN1775" i="24"/>
  <c r="BM1775" i="24"/>
  <c r="BL1775" i="24"/>
  <c r="BK1775" i="24"/>
  <c r="BN1774" i="24"/>
  <c r="BM1774" i="24"/>
  <c r="BL1774" i="24"/>
  <c r="BK1774" i="24"/>
  <c r="BN1773" i="24"/>
  <c r="BM1773" i="24"/>
  <c r="BL1773" i="24"/>
  <c r="BK1773" i="24"/>
  <c r="BN1772" i="24"/>
  <c r="BM1772" i="24"/>
  <c r="BL1772" i="24"/>
  <c r="BK1772" i="24"/>
  <c r="BN1771" i="24"/>
  <c r="BM1771" i="24"/>
  <c r="BL1771" i="24"/>
  <c r="BK1771" i="24"/>
  <c r="BN1770" i="24"/>
  <c r="BM1770" i="24"/>
  <c r="BL1770" i="24"/>
  <c r="BK1770" i="24"/>
  <c r="BN1769" i="24"/>
  <c r="BM1769" i="24"/>
  <c r="BL1769" i="24"/>
  <c r="BK1769" i="24"/>
  <c r="BN1768" i="24"/>
  <c r="BM1768" i="24"/>
  <c r="BL1768" i="24"/>
  <c r="BK1768" i="24"/>
  <c r="BN1767" i="24"/>
  <c r="BM1767" i="24"/>
  <c r="BL1767" i="24"/>
  <c r="BK1767" i="24"/>
  <c r="BN1766" i="24"/>
  <c r="BM1766" i="24"/>
  <c r="BL1766" i="24"/>
  <c r="BK1766" i="24"/>
  <c r="BN1765" i="24"/>
  <c r="BM1765" i="24"/>
  <c r="BL1765" i="24"/>
  <c r="BK1765" i="24"/>
  <c r="BN1764" i="24"/>
  <c r="BM1764" i="24"/>
  <c r="BL1764" i="24"/>
  <c r="BK1764" i="24"/>
  <c r="BN1763" i="24"/>
  <c r="BM1763" i="24"/>
  <c r="BL1763" i="24"/>
  <c r="BK1763" i="24"/>
  <c r="BN1762" i="24"/>
  <c r="BM1762" i="24"/>
  <c r="BL1762" i="24"/>
  <c r="BK1762" i="24"/>
  <c r="BN1761" i="24"/>
  <c r="BM1761" i="24"/>
  <c r="BL1761" i="24"/>
  <c r="BK1761" i="24"/>
  <c r="BN1760" i="24"/>
  <c r="BM1760" i="24"/>
  <c r="BL1760" i="24"/>
  <c r="BK1760" i="24"/>
  <c r="BN1759" i="24"/>
  <c r="BM1759" i="24"/>
  <c r="BL1759" i="24"/>
  <c r="BK1759" i="24"/>
  <c r="BN1758" i="24"/>
  <c r="BM1758" i="24"/>
  <c r="BL1758" i="24"/>
  <c r="BK1758" i="24"/>
  <c r="BN1757" i="24"/>
  <c r="BM1757" i="24"/>
  <c r="BL1757" i="24"/>
  <c r="BK1757" i="24"/>
  <c r="BN1756" i="24"/>
  <c r="BM1756" i="24"/>
  <c r="BL1756" i="24"/>
  <c r="BK1756" i="24"/>
  <c r="BN1755" i="24"/>
  <c r="BM1755" i="24"/>
  <c r="BL1755" i="24"/>
  <c r="BK1755" i="24"/>
  <c r="BN1754" i="24"/>
  <c r="BM1754" i="24"/>
  <c r="BL1754" i="24"/>
  <c r="BK1754" i="24"/>
  <c r="BN1753" i="24"/>
  <c r="BM1753" i="24"/>
  <c r="BL1753" i="24"/>
  <c r="BK1753" i="24"/>
  <c r="BN1752" i="24"/>
  <c r="BM1752" i="24"/>
  <c r="BL1752" i="24"/>
  <c r="BK1752" i="24"/>
  <c r="BN1751" i="24"/>
  <c r="BM1751" i="24"/>
  <c r="BL1751" i="24"/>
  <c r="BK1751" i="24"/>
  <c r="BN1750" i="24"/>
  <c r="BM1750" i="24"/>
  <c r="BL1750" i="24"/>
  <c r="BK1750" i="24"/>
  <c r="BN1749" i="24"/>
  <c r="BM1749" i="24"/>
  <c r="BL1749" i="24"/>
  <c r="BK1749" i="24"/>
  <c r="BN1748" i="24"/>
  <c r="BM1748" i="24"/>
  <c r="BL1748" i="24"/>
  <c r="BK1748" i="24"/>
  <c r="BN1747" i="24"/>
  <c r="BM1747" i="24"/>
  <c r="BL1747" i="24"/>
  <c r="BK1747" i="24"/>
  <c r="BN1746" i="24"/>
  <c r="BM1746" i="24"/>
  <c r="BL1746" i="24"/>
  <c r="BK1746" i="24"/>
  <c r="BN1745" i="24"/>
  <c r="BM1745" i="24"/>
  <c r="BL1745" i="24"/>
  <c r="BK1745" i="24"/>
  <c r="BN1744" i="24"/>
  <c r="BM1744" i="24"/>
  <c r="BL1744" i="24"/>
  <c r="BK1744" i="24"/>
  <c r="BN1743" i="24"/>
  <c r="BM1743" i="24"/>
  <c r="BL1743" i="24"/>
  <c r="BK1743" i="24"/>
  <c r="BN1742" i="24"/>
  <c r="BM1742" i="24"/>
  <c r="BL1742" i="24"/>
  <c r="BK1742" i="24"/>
  <c r="BN1741" i="24"/>
  <c r="BM1741" i="24"/>
  <c r="BL1741" i="24"/>
  <c r="BK1741" i="24"/>
  <c r="BN1740" i="24"/>
  <c r="BM1740" i="24"/>
  <c r="BL1740" i="24"/>
  <c r="BK1740" i="24"/>
  <c r="BN1739" i="24"/>
  <c r="BM1739" i="24"/>
  <c r="BL1739" i="24"/>
  <c r="BK1739" i="24"/>
  <c r="BN1738" i="24"/>
  <c r="BM1738" i="24"/>
  <c r="BL1738" i="24"/>
  <c r="BK1738" i="24"/>
  <c r="BN1737" i="24"/>
  <c r="BM1737" i="24"/>
  <c r="BL1737" i="24"/>
  <c r="BK1737" i="24"/>
  <c r="BN1736" i="24"/>
  <c r="BM1736" i="24"/>
  <c r="BL1736" i="24"/>
  <c r="BK1736" i="24"/>
  <c r="BN1735" i="24"/>
  <c r="BM1735" i="24"/>
  <c r="BL1735" i="24"/>
  <c r="BK1735" i="24"/>
  <c r="BN1734" i="24"/>
  <c r="BM1734" i="24"/>
  <c r="BL1734" i="24"/>
  <c r="BK1734" i="24"/>
  <c r="BN1733" i="24"/>
  <c r="BM1733" i="24"/>
  <c r="BL1733" i="24"/>
  <c r="BK1733" i="24"/>
  <c r="BN1732" i="24"/>
  <c r="BM1732" i="24"/>
  <c r="BL1732" i="24"/>
  <c r="BK1732" i="24"/>
  <c r="BN1731" i="24"/>
  <c r="BM1731" i="24"/>
  <c r="BL1731" i="24"/>
  <c r="BK1731" i="24"/>
  <c r="BN1730" i="24"/>
  <c r="BM1730" i="24"/>
  <c r="BL1730" i="24"/>
  <c r="BK1730" i="24"/>
  <c r="BN1729" i="24"/>
  <c r="BM1729" i="24"/>
  <c r="BL1729" i="24"/>
  <c r="BK1729" i="24"/>
  <c r="BN1728" i="24"/>
  <c r="BM1728" i="24"/>
  <c r="BL1728" i="24"/>
  <c r="BK1728" i="24"/>
  <c r="BN1727" i="24"/>
  <c r="BM1727" i="24"/>
  <c r="BL1727" i="24"/>
  <c r="BK1727" i="24"/>
  <c r="BN1726" i="24"/>
  <c r="BM1726" i="24"/>
  <c r="BL1726" i="24"/>
  <c r="BK1726" i="24"/>
  <c r="BN1725" i="24"/>
  <c r="BM1725" i="24"/>
  <c r="BL1725" i="24"/>
  <c r="BK1725" i="24"/>
  <c r="BN1724" i="24"/>
  <c r="BM1724" i="24"/>
  <c r="BL1724" i="24"/>
  <c r="BK1724" i="24"/>
  <c r="BN1723" i="24"/>
  <c r="BM1723" i="24"/>
  <c r="BL1723" i="24"/>
  <c r="BK1723" i="24"/>
  <c r="BN1722" i="24"/>
  <c r="BM1722" i="24"/>
  <c r="BL1722" i="24"/>
  <c r="BK1722" i="24"/>
  <c r="BN1721" i="24"/>
  <c r="BM1721" i="24"/>
  <c r="BL1721" i="24"/>
  <c r="BK1721" i="24"/>
  <c r="BN1720" i="24"/>
  <c r="BM1720" i="24"/>
  <c r="BL1720" i="24"/>
  <c r="BK1720" i="24"/>
  <c r="BN1719" i="24"/>
  <c r="BM1719" i="24"/>
  <c r="BL1719" i="24"/>
  <c r="BK1719" i="24"/>
  <c r="BN1718" i="24"/>
  <c r="BM1718" i="24"/>
  <c r="BL1718" i="24"/>
  <c r="BK1718" i="24"/>
  <c r="BN1717" i="24"/>
  <c r="BM1717" i="24"/>
  <c r="BL1717" i="24"/>
  <c r="BK1717" i="24"/>
  <c r="BN1716" i="24"/>
  <c r="BM1716" i="24"/>
  <c r="BL1716" i="24"/>
  <c r="BK1716" i="24"/>
  <c r="BN1715" i="24"/>
  <c r="BM1715" i="24"/>
  <c r="BL1715" i="24"/>
  <c r="BK1715" i="24"/>
  <c r="BN1714" i="24"/>
  <c r="BM1714" i="24"/>
  <c r="BL1714" i="24"/>
  <c r="BK1714" i="24"/>
  <c r="BN1713" i="24"/>
  <c r="BM1713" i="24"/>
  <c r="BL1713" i="24"/>
  <c r="BK1713" i="24"/>
  <c r="BN1712" i="24"/>
  <c r="BM1712" i="24"/>
  <c r="BL1712" i="24"/>
  <c r="BK1712" i="24"/>
  <c r="BN1711" i="24"/>
  <c r="BM1711" i="24"/>
  <c r="BL1711" i="24"/>
  <c r="BK1711" i="24"/>
  <c r="BN1710" i="24"/>
  <c r="BM1710" i="24"/>
  <c r="BL1710" i="24"/>
  <c r="BK1710" i="24"/>
  <c r="BN1709" i="24"/>
  <c r="BM1709" i="24"/>
  <c r="BL1709" i="24"/>
  <c r="BK1709" i="24"/>
  <c r="BN1708" i="24"/>
  <c r="BM1708" i="24"/>
  <c r="BL1708" i="24"/>
  <c r="BK1708" i="24"/>
  <c r="BN1707" i="24"/>
  <c r="BM1707" i="24"/>
  <c r="BL1707" i="24"/>
  <c r="BK1707" i="24"/>
  <c r="BN1706" i="24"/>
  <c r="BM1706" i="24"/>
  <c r="BL1706" i="24"/>
  <c r="BK1706" i="24"/>
  <c r="BN1705" i="24"/>
  <c r="BM1705" i="24"/>
  <c r="BL1705" i="24"/>
  <c r="BK1705" i="24"/>
  <c r="BN1704" i="24"/>
  <c r="BM1704" i="24"/>
  <c r="BL1704" i="24"/>
  <c r="BK1704" i="24"/>
  <c r="BN1703" i="24"/>
  <c r="BM1703" i="24"/>
  <c r="BL1703" i="24"/>
  <c r="BK1703" i="24"/>
  <c r="BN1702" i="24"/>
  <c r="BM1702" i="24"/>
  <c r="BL1702" i="24"/>
  <c r="BK1702" i="24"/>
  <c r="BN1701" i="24"/>
  <c r="BM1701" i="24"/>
  <c r="BL1701" i="24"/>
  <c r="BK1701" i="24"/>
  <c r="BN1700" i="24"/>
  <c r="BM1700" i="24"/>
  <c r="BL1700" i="24"/>
  <c r="BK1700" i="24"/>
  <c r="BN1699" i="24"/>
  <c r="BM1699" i="24"/>
  <c r="BL1699" i="24"/>
  <c r="BK1699" i="24"/>
  <c r="BN1698" i="24"/>
  <c r="BM1698" i="24"/>
  <c r="BL1698" i="24"/>
  <c r="BK1698" i="24"/>
  <c r="BN1697" i="24"/>
  <c r="BM1697" i="24"/>
  <c r="BL1697" i="24"/>
  <c r="BK1697" i="24"/>
  <c r="BN1696" i="24"/>
  <c r="BM1696" i="24"/>
  <c r="BL1696" i="24"/>
  <c r="BK1696" i="24"/>
  <c r="BN1695" i="24"/>
  <c r="BM1695" i="24"/>
  <c r="BL1695" i="24"/>
  <c r="BK1695" i="24"/>
  <c r="BN1694" i="24"/>
  <c r="BM1694" i="24"/>
  <c r="BL1694" i="24"/>
  <c r="BK1694" i="24"/>
  <c r="BN1693" i="24"/>
  <c r="BM1693" i="24"/>
  <c r="BL1693" i="24"/>
  <c r="BK1693" i="24"/>
  <c r="BN1692" i="24"/>
  <c r="BM1692" i="24"/>
  <c r="BL1692" i="24"/>
  <c r="BK1692" i="24"/>
  <c r="BN1691" i="24"/>
  <c r="BM1691" i="24"/>
  <c r="BL1691" i="24"/>
  <c r="BK1691" i="24"/>
  <c r="BN1690" i="24"/>
  <c r="BM1690" i="24"/>
  <c r="BL1690" i="24"/>
  <c r="BK1690" i="24"/>
  <c r="BN1689" i="24"/>
  <c r="BM1689" i="24"/>
  <c r="BL1689" i="24"/>
  <c r="BK1689" i="24"/>
  <c r="BN1688" i="24"/>
  <c r="BM1688" i="24"/>
  <c r="BL1688" i="24"/>
  <c r="BK1688" i="24"/>
  <c r="BN1687" i="24"/>
  <c r="BM1687" i="24"/>
  <c r="BL1687" i="24"/>
  <c r="BK1687" i="24"/>
  <c r="BN1686" i="24"/>
  <c r="BM1686" i="24"/>
  <c r="BL1686" i="24"/>
  <c r="BK1686" i="24"/>
  <c r="BN1685" i="24"/>
  <c r="BM1685" i="24"/>
  <c r="BL1685" i="24"/>
  <c r="BK1685" i="24"/>
  <c r="BN1684" i="24"/>
  <c r="BM1684" i="24"/>
  <c r="BL1684" i="24"/>
  <c r="BK1684" i="24"/>
  <c r="BN1683" i="24"/>
  <c r="BM1683" i="24"/>
  <c r="BL1683" i="24"/>
  <c r="BK1683" i="24"/>
  <c r="BN1682" i="24"/>
  <c r="BM1682" i="24"/>
  <c r="BL1682" i="24"/>
  <c r="BK1682" i="24"/>
  <c r="BN1681" i="24"/>
  <c r="BM1681" i="24"/>
  <c r="BL1681" i="24"/>
  <c r="BK1681" i="24"/>
  <c r="BN1680" i="24"/>
  <c r="BM1680" i="24"/>
  <c r="BL1680" i="24"/>
  <c r="BK1680" i="24"/>
  <c r="BN1679" i="24"/>
  <c r="BM1679" i="24"/>
  <c r="BL1679" i="24"/>
  <c r="BK1679" i="24"/>
  <c r="BN1678" i="24"/>
  <c r="BM1678" i="24"/>
  <c r="BL1678" i="24"/>
  <c r="BK1678" i="24"/>
  <c r="BN1677" i="24"/>
  <c r="BM1677" i="24"/>
  <c r="BL1677" i="24"/>
  <c r="BK1677" i="24"/>
  <c r="BN1676" i="24"/>
  <c r="BM1676" i="24"/>
  <c r="BL1676" i="24"/>
  <c r="BK1676" i="24"/>
  <c r="BN1675" i="24"/>
  <c r="BM1675" i="24"/>
  <c r="BL1675" i="24"/>
  <c r="BK1675" i="24"/>
  <c r="BN1674" i="24"/>
  <c r="BM1674" i="24"/>
  <c r="BL1674" i="24"/>
  <c r="BK1674" i="24"/>
  <c r="BN1673" i="24"/>
  <c r="BM1673" i="24"/>
  <c r="BL1673" i="24"/>
  <c r="BK1673" i="24"/>
  <c r="BN1672" i="24"/>
  <c r="BM1672" i="24"/>
  <c r="BL1672" i="24"/>
  <c r="BK1672" i="24"/>
  <c r="BN1671" i="24"/>
  <c r="BM1671" i="24"/>
  <c r="BL1671" i="24"/>
  <c r="BK1671" i="24"/>
  <c r="BN1670" i="24"/>
  <c r="BM1670" i="24"/>
  <c r="BL1670" i="24"/>
  <c r="BK1670" i="24"/>
  <c r="BN1669" i="24"/>
  <c r="BM1669" i="24"/>
  <c r="BL1669" i="24"/>
  <c r="BK1669" i="24"/>
  <c r="BN1668" i="24"/>
  <c r="BM1668" i="24"/>
  <c r="BL1668" i="24"/>
  <c r="BK1668" i="24"/>
  <c r="BN1667" i="24"/>
  <c r="BM1667" i="24"/>
  <c r="BL1667" i="24"/>
  <c r="BK1667" i="24"/>
  <c r="BN1666" i="24"/>
  <c r="BM1666" i="24"/>
  <c r="BL1666" i="24"/>
  <c r="BK1666" i="24"/>
  <c r="BN1665" i="24"/>
  <c r="BM1665" i="24"/>
  <c r="BL1665" i="24"/>
  <c r="BK1665" i="24"/>
  <c r="BN1664" i="24"/>
  <c r="BM1664" i="24"/>
  <c r="BL1664" i="24"/>
  <c r="BK1664" i="24"/>
  <c r="BN1663" i="24"/>
  <c r="BM1663" i="24"/>
  <c r="BL1663" i="24"/>
  <c r="BK1663" i="24"/>
  <c r="BN1662" i="24"/>
  <c r="BM1662" i="24"/>
  <c r="BL1662" i="24"/>
  <c r="BK1662" i="24"/>
  <c r="BN1661" i="24"/>
  <c r="BM1661" i="24"/>
  <c r="BL1661" i="24"/>
  <c r="BK1661" i="24"/>
  <c r="BN1660" i="24"/>
  <c r="BM1660" i="24"/>
  <c r="BL1660" i="24"/>
  <c r="BK1660" i="24"/>
  <c r="BN1659" i="24"/>
  <c r="BM1659" i="24"/>
  <c r="BL1659" i="24"/>
  <c r="BK1659" i="24"/>
  <c r="BN1658" i="24"/>
  <c r="BM1658" i="24"/>
  <c r="BL1658" i="24"/>
  <c r="BK1658" i="24"/>
  <c r="BN1657" i="24"/>
  <c r="BM1657" i="24"/>
  <c r="BL1657" i="24"/>
  <c r="BK1657" i="24"/>
  <c r="BN1656" i="24"/>
  <c r="BM1656" i="24"/>
  <c r="BL1656" i="24"/>
  <c r="BK1656" i="24"/>
  <c r="BN1655" i="24"/>
  <c r="BM1655" i="24"/>
  <c r="BL1655" i="24"/>
  <c r="BK1655" i="24"/>
  <c r="BN1654" i="24"/>
  <c r="BM1654" i="24"/>
  <c r="BL1654" i="24"/>
  <c r="BK1654" i="24"/>
  <c r="BN1653" i="24"/>
  <c r="BM1653" i="24"/>
  <c r="BL1653" i="24"/>
  <c r="BK1653" i="24"/>
  <c r="BN1652" i="24"/>
  <c r="BM1652" i="24"/>
  <c r="BL1652" i="24"/>
  <c r="BK1652" i="24"/>
  <c r="BN1651" i="24"/>
  <c r="BM1651" i="24"/>
  <c r="BL1651" i="24"/>
  <c r="BK1651" i="24"/>
  <c r="BN1650" i="24"/>
  <c r="BM1650" i="24"/>
  <c r="BL1650" i="24"/>
  <c r="BK1650" i="24"/>
  <c r="BN1649" i="24"/>
  <c r="BM1649" i="24"/>
  <c r="BL1649" i="24"/>
  <c r="BK1649" i="24"/>
  <c r="BN1648" i="24"/>
  <c r="BM1648" i="24"/>
  <c r="BL1648" i="24"/>
  <c r="BK1648" i="24"/>
  <c r="BN1647" i="24"/>
  <c r="BM1647" i="24"/>
  <c r="BL1647" i="24"/>
  <c r="BK1647" i="24"/>
  <c r="BN1646" i="24"/>
  <c r="BM1646" i="24"/>
  <c r="BL1646" i="24"/>
  <c r="BK1646" i="24"/>
  <c r="BN1645" i="24"/>
  <c r="BM1645" i="24"/>
  <c r="BL1645" i="24"/>
  <c r="BK1645" i="24"/>
  <c r="BN1644" i="24"/>
  <c r="BM1644" i="24"/>
  <c r="BL1644" i="24"/>
  <c r="BK1644" i="24"/>
  <c r="BN1643" i="24"/>
  <c r="BM1643" i="24"/>
  <c r="BL1643" i="24"/>
  <c r="BK1643" i="24"/>
  <c r="BN1642" i="24"/>
  <c r="BM1642" i="24"/>
  <c r="BL1642" i="24"/>
  <c r="BK1642" i="24"/>
  <c r="BN1641" i="24"/>
  <c r="BM1641" i="24"/>
  <c r="BL1641" i="24"/>
  <c r="BK1641" i="24"/>
  <c r="BN1640" i="24"/>
  <c r="BM1640" i="24"/>
  <c r="BL1640" i="24"/>
  <c r="BK1640" i="24"/>
  <c r="BN1639" i="24"/>
  <c r="BM1639" i="24"/>
  <c r="BL1639" i="24"/>
  <c r="BK1639" i="24"/>
  <c r="BN1638" i="24"/>
  <c r="BM1638" i="24"/>
  <c r="BL1638" i="24"/>
  <c r="BK1638" i="24"/>
  <c r="BN1637" i="24"/>
  <c r="BM1637" i="24"/>
  <c r="BL1637" i="24"/>
  <c r="BK1637" i="24"/>
  <c r="BN1636" i="24"/>
  <c r="BM1636" i="24"/>
  <c r="BL1636" i="24"/>
  <c r="BK1636" i="24"/>
  <c r="BN1635" i="24"/>
  <c r="BM1635" i="24"/>
  <c r="BL1635" i="24"/>
  <c r="BK1635" i="24"/>
  <c r="BN1634" i="24"/>
  <c r="BM1634" i="24"/>
  <c r="BL1634" i="24"/>
  <c r="BK1634" i="24"/>
  <c r="BN1633" i="24"/>
  <c r="BM1633" i="24"/>
  <c r="BL1633" i="24"/>
  <c r="BK1633" i="24"/>
  <c r="BN1632" i="24"/>
  <c r="BM1632" i="24"/>
  <c r="BL1632" i="24"/>
  <c r="BK1632" i="24"/>
  <c r="BN1631" i="24"/>
  <c r="BM1631" i="24"/>
  <c r="BL1631" i="24"/>
  <c r="BK1631" i="24"/>
  <c r="BN1630" i="24"/>
  <c r="BM1630" i="24"/>
  <c r="BL1630" i="24"/>
  <c r="BK1630" i="24"/>
  <c r="BN1629" i="24"/>
  <c r="BM1629" i="24"/>
  <c r="BL1629" i="24"/>
  <c r="BK1629" i="24"/>
  <c r="BN1628" i="24"/>
  <c r="BM1628" i="24"/>
  <c r="BL1628" i="24"/>
  <c r="BK1628" i="24"/>
  <c r="BN1627" i="24"/>
  <c r="BM1627" i="24"/>
  <c r="BL1627" i="24"/>
  <c r="BK1627" i="24"/>
  <c r="BN1626" i="24"/>
  <c r="BM1626" i="24"/>
  <c r="BL1626" i="24"/>
  <c r="BK1626" i="24"/>
  <c r="BN1625" i="24"/>
  <c r="BM1625" i="24"/>
  <c r="BL1625" i="24"/>
  <c r="BK1625" i="24"/>
  <c r="BN1624" i="24"/>
  <c r="BM1624" i="24"/>
  <c r="BL1624" i="24"/>
  <c r="BK1624" i="24"/>
  <c r="BN1623" i="24"/>
  <c r="BM1623" i="24"/>
  <c r="BL1623" i="24"/>
  <c r="BK1623" i="24"/>
  <c r="BN1622" i="24"/>
  <c r="BM1622" i="24"/>
  <c r="BL1622" i="24"/>
  <c r="BK1622" i="24"/>
  <c r="BN1621" i="24"/>
  <c r="BM1621" i="24"/>
  <c r="BL1621" i="24"/>
  <c r="BK1621" i="24"/>
  <c r="BN1620" i="24"/>
  <c r="BM1620" i="24"/>
  <c r="BL1620" i="24"/>
  <c r="BK1620" i="24"/>
  <c r="BN1619" i="24"/>
  <c r="BM1619" i="24"/>
  <c r="BL1619" i="24"/>
  <c r="BK1619" i="24"/>
  <c r="BN1618" i="24"/>
  <c r="BM1618" i="24"/>
  <c r="BL1618" i="24"/>
  <c r="BK1618" i="24"/>
  <c r="BN1617" i="24"/>
  <c r="BM1617" i="24"/>
  <c r="BL1617" i="24"/>
  <c r="BK1617" i="24"/>
  <c r="BN1616" i="24"/>
  <c r="BM1616" i="24"/>
  <c r="BL1616" i="24"/>
  <c r="BK1616" i="24"/>
  <c r="BN1615" i="24"/>
  <c r="BM1615" i="24"/>
  <c r="BL1615" i="24"/>
  <c r="BK1615" i="24"/>
  <c r="BN1614" i="24"/>
  <c r="BM1614" i="24"/>
  <c r="BL1614" i="24"/>
  <c r="BK1614" i="24"/>
  <c r="BN1613" i="24"/>
  <c r="BM1613" i="24"/>
  <c r="BL1613" i="24"/>
  <c r="BK1613" i="24"/>
  <c r="BN1612" i="24"/>
  <c r="BM1612" i="24"/>
  <c r="BL1612" i="24"/>
  <c r="BK1612" i="24"/>
  <c r="BN1611" i="24"/>
  <c r="BM1611" i="24"/>
  <c r="BL1611" i="24"/>
  <c r="BK1611" i="24"/>
  <c r="BN1610" i="24"/>
  <c r="BM1610" i="24"/>
  <c r="BL1610" i="24"/>
  <c r="BK1610" i="24"/>
  <c r="BN1609" i="24"/>
  <c r="BM1609" i="24"/>
  <c r="BL1609" i="24"/>
  <c r="BK1609" i="24"/>
  <c r="BN1608" i="24"/>
  <c r="BM1608" i="24"/>
  <c r="BL1608" i="24"/>
  <c r="BK1608" i="24"/>
  <c r="BN1607" i="24"/>
  <c r="BM1607" i="24"/>
  <c r="BL1607" i="24"/>
  <c r="BK1607" i="24"/>
  <c r="BN1606" i="24"/>
  <c r="BM1606" i="24"/>
  <c r="BL1606" i="24"/>
  <c r="BK1606" i="24"/>
  <c r="BN1605" i="24"/>
  <c r="BM1605" i="24"/>
  <c r="BL1605" i="24"/>
  <c r="BK1605" i="24"/>
  <c r="BN1604" i="24"/>
  <c r="BM1604" i="24"/>
  <c r="BL1604" i="24"/>
  <c r="BK1604" i="24"/>
  <c r="BN1603" i="24"/>
  <c r="BM1603" i="24"/>
  <c r="BL1603" i="24"/>
  <c r="BK1603" i="24"/>
  <c r="BN1602" i="24"/>
  <c r="BM1602" i="24"/>
  <c r="BL1602" i="24"/>
  <c r="BK1602" i="24"/>
  <c r="BN1601" i="24"/>
  <c r="BM1601" i="24"/>
  <c r="BL1601" i="24"/>
  <c r="BK1601" i="24"/>
  <c r="BN1600" i="24"/>
  <c r="BM1600" i="24"/>
  <c r="BL1600" i="24"/>
  <c r="BK1600" i="24"/>
  <c r="BN1599" i="24"/>
  <c r="BM1599" i="24"/>
  <c r="BL1599" i="24"/>
  <c r="BK1599" i="24"/>
  <c r="BN1598" i="24"/>
  <c r="BM1598" i="24"/>
  <c r="BL1598" i="24"/>
  <c r="BK1598" i="24"/>
  <c r="BN1597" i="24"/>
  <c r="BM1597" i="24"/>
  <c r="BL1597" i="24"/>
  <c r="BK1597" i="24"/>
  <c r="BN1596" i="24"/>
  <c r="BM1596" i="24"/>
  <c r="BL1596" i="24"/>
  <c r="BK1596" i="24"/>
  <c r="BN1595" i="24"/>
  <c r="BM1595" i="24"/>
  <c r="BL1595" i="24"/>
  <c r="BK1595" i="24"/>
  <c r="BN1594" i="24"/>
  <c r="BM1594" i="24"/>
  <c r="BL1594" i="24"/>
  <c r="BK1594" i="24"/>
  <c r="BN1593" i="24"/>
  <c r="BM1593" i="24"/>
  <c r="BL1593" i="24"/>
  <c r="BK1593" i="24"/>
  <c r="BN1592" i="24"/>
  <c r="BM1592" i="24"/>
  <c r="BL1592" i="24"/>
  <c r="BK1592" i="24"/>
  <c r="BN1591" i="24"/>
  <c r="BM1591" i="24"/>
  <c r="BL1591" i="24"/>
  <c r="BK1591" i="24"/>
  <c r="BN1590" i="24"/>
  <c r="BM1590" i="24"/>
  <c r="BL1590" i="24"/>
  <c r="BK1590" i="24"/>
  <c r="BN1589" i="24"/>
  <c r="BM1589" i="24"/>
  <c r="BL1589" i="24"/>
  <c r="BK1589" i="24"/>
  <c r="BN1588" i="24"/>
  <c r="BM1588" i="24"/>
  <c r="BL1588" i="24"/>
  <c r="BK1588" i="24"/>
  <c r="BN1587" i="24"/>
  <c r="BM1587" i="24"/>
  <c r="BL1587" i="24"/>
  <c r="BK1587" i="24"/>
  <c r="BN1586" i="24"/>
  <c r="BM1586" i="24"/>
  <c r="BL1586" i="24"/>
  <c r="BK1586" i="24"/>
  <c r="BN1585" i="24"/>
  <c r="BM1585" i="24"/>
  <c r="BL1585" i="24"/>
  <c r="BK1585" i="24"/>
  <c r="BN1584" i="24"/>
  <c r="BM1584" i="24"/>
  <c r="BL1584" i="24"/>
  <c r="BK1584" i="24"/>
  <c r="BN1583" i="24"/>
  <c r="BM1583" i="24"/>
  <c r="BL1583" i="24"/>
  <c r="BK1583" i="24"/>
  <c r="BN1582" i="24"/>
  <c r="BM1582" i="24"/>
  <c r="BL1582" i="24"/>
  <c r="BK1582" i="24"/>
  <c r="BN1581" i="24"/>
  <c r="BM1581" i="24"/>
  <c r="BL1581" i="24"/>
  <c r="BK1581" i="24"/>
  <c r="BN1580" i="24"/>
  <c r="BM1580" i="24"/>
  <c r="BL1580" i="24"/>
  <c r="BK1580" i="24"/>
  <c r="BN1579" i="24"/>
  <c r="BM1579" i="24"/>
  <c r="BL1579" i="24"/>
  <c r="BK1579" i="24"/>
  <c r="BN1578" i="24"/>
  <c r="BM1578" i="24"/>
  <c r="BL1578" i="24"/>
  <c r="BK1578" i="24"/>
  <c r="BN1577" i="24"/>
  <c r="BM1577" i="24"/>
  <c r="BL1577" i="24"/>
  <c r="BK1577" i="24"/>
  <c r="BN1576" i="24"/>
  <c r="BM1576" i="24"/>
  <c r="BL1576" i="24"/>
  <c r="BK1576" i="24"/>
  <c r="BN1575" i="24"/>
  <c r="BM1575" i="24"/>
  <c r="BL1575" i="24"/>
  <c r="BK1575" i="24"/>
  <c r="BN1574" i="24"/>
  <c r="BM1574" i="24"/>
  <c r="BL1574" i="24"/>
  <c r="BK1574" i="24"/>
  <c r="BN1573" i="24"/>
  <c r="BM1573" i="24"/>
  <c r="BL1573" i="24"/>
  <c r="BK1573" i="24"/>
  <c r="BN1572" i="24"/>
  <c r="BM1572" i="24"/>
  <c r="BL1572" i="24"/>
  <c r="BK1572" i="24"/>
  <c r="BN1571" i="24"/>
  <c r="BM1571" i="24"/>
  <c r="BL1571" i="24"/>
  <c r="BK1571" i="24"/>
  <c r="BN1570" i="24"/>
  <c r="BM1570" i="24"/>
  <c r="BL1570" i="24"/>
  <c r="BK1570" i="24"/>
  <c r="BN1569" i="24"/>
  <c r="BM1569" i="24"/>
  <c r="BL1569" i="24"/>
  <c r="BK1569" i="24"/>
  <c r="BN1568" i="24"/>
  <c r="BM1568" i="24"/>
  <c r="BL1568" i="24"/>
  <c r="BK1568" i="24"/>
  <c r="BN1567" i="24"/>
  <c r="BM1567" i="24"/>
  <c r="BL1567" i="24"/>
  <c r="BK1567" i="24"/>
  <c r="BN1566" i="24"/>
  <c r="BM1566" i="24"/>
  <c r="BL1566" i="24"/>
  <c r="BK1566" i="24"/>
  <c r="BN1565" i="24"/>
  <c r="BM1565" i="24"/>
  <c r="BL1565" i="24"/>
  <c r="BK1565" i="24"/>
  <c r="BN1564" i="24"/>
  <c r="BM1564" i="24"/>
  <c r="BL1564" i="24"/>
  <c r="BK1564" i="24"/>
  <c r="BN1563" i="24"/>
  <c r="BM1563" i="24"/>
  <c r="BL1563" i="24"/>
  <c r="BK1563" i="24"/>
  <c r="BN1562" i="24"/>
  <c r="BM1562" i="24"/>
  <c r="BL1562" i="24"/>
  <c r="BK1562" i="24"/>
  <c r="BN1561" i="24"/>
  <c r="BM1561" i="24"/>
  <c r="BL1561" i="24"/>
  <c r="BK1561" i="24"/>
  <c r="BN1560" i="24"/>
  <c r="BM1560" i="24"/>
  <c r="BL1560" i="24"/>
  <c r="BK1560" i="24"/>
  <c r="BN1559" i="24"/>
  <c r="BM1559" i="24"/>
  <c r="BL1559" i="24"/>
  <c r="BK1559" i="24"/>
  <c r="BN1558" i="24"/>
  <c r="BM1558" i="24"/>
  <c r="BL1558" i="24"/>
  <c r="BK1558" i="24"/>
  <c r="BN1557" i="24"/>
  <c r="BM1557" i="24"/>
  <c r="BL1557" i="24"/>
  <c r="BK1557" i="24"/>
  <c r="BN1556" i="24"/>
  <c r="BM1556" i="24"/>
  <c r="BL1556" i="24"/>
  <c r="BK1556" i="24"/>
  <c r="BN1555" i="24"/>
  <c r="BM1555" i="24"/>
  <c r="BL1555" i="24"/>
  <c r="BK1555" i="24"/>
  <c r="BN1554" i="24"/>
  <c r="BM1554" i="24"/>
  <c r="BL1554" i="24"/>
  <c r="BK1554" i="24"/>
  <c r="BN1553" i="24"/>
  <c r="BM1553" i="24"/>
  <c r="BL1553" i="24"/>
  <c r="BK1553" i="24"/>
  <c r="BN1552" i="24"/>
  <c r="BM1552" i="24"/>
  <c r="BL1552" i="24"/>
  <c r="BK1552" i="24"/>
  <c r="BN1551" i="24"/>
  <c r="BM1551" i="24"/>
  <c r="BL1551" i="24"/>
  <c r="BK1551" i="24"/>
  <c r="BN1550" i="24"/>
  <c r="BM1550" i="24"/>
  <c r="BL1550" i="24"/>
  <c r="BK1550" i="24"/>
  <c r="BN1549" i="24"/>
  <c r="BM1549" i="24"/>
  <c r="BL1549" i="24"/>
  <c r="BK1549" i="24"/>
  <c r="BN1548" i="24"/>
  <c r="BM1548" i="24"/>
  <c r="BL1548" i="24"/>
  <c r="BK1548" i="24"/>
  <c r="BN1547" i="24"/>
  <c r="BM1547" i="24"/>
  <c r="BL1547" i="24"/>
  <c r="BK1547" i="24"/>
  <c r="BN1546" i="24"/>
  <c r="BM1546" i="24"/>
  <c r="BL1546" i="24"/>
  <c r="BK1546" i="24"/>
  <c r="BN1545" i="24"/>
  <c r="BM1545" i="24"/>
  <c r="BL1545" i="24"/>
  <c r="BK1545" i="24"/>
  <c r="BN1544" i="24"/>
  <c r="BM1544" i="24"/>
  <c r="BL1544" i="24"/>
  <c r="BK1544" i="24"/>
  <c r="BN1543" i="24"/>
  <c r="BM1543" i="24"/>
  <c r="BL1543" i="24"/>
  <c r="BK1543" i="24"/>
  <c r="BN1542" i="24"/>
  <c r="BM1542" i="24"/>
  <c r="BL1542" i="24"/>
  <c r="BK1542" i="24"/>
  <c r="BN1541" i="24"/>
  <c r="BM1541" i="24"/>
  <c r="BL1541" i="24"/>
  <c r="BK1541" i="24"/>
  <c r="BN1540" i="24"/>
  <c r="BM1540" i="24"/>
  <c r="BL1540" i="24"/>
  <c r="BK1540" i="24"/>
  <c r="BN1539" i="24"/>
  <c r="BM1539" i="24"/>
  <c r="BL1539" i="24"/>
  <c r="BK1539" i="24"/>
  <c r="BN1538" i="24"/>
  <c r="BM1538" i="24"/>
  <c r="BL1538" i="24"/>
  <c r="BK1538" i="24"/>
  <c r="BN1537" i="24"/>
  <c r="BM1537" i="24"/>
  <c r="BL1537" i="24"/>
  <c r="BK1537" i="24"/>
  <c r="BN1536" i="24"/>
  <c r="BM1536" i="24"/>
  <c r="BL1536" i="24"/>
  <c r="BK1536" i="24"/>
  <c r="BN1535" i="24"/>
  <c r="BM1535" i="24"/>
  <c r="BL1535" i="24"/>
  <c r="BK1535" i="24"/>
  <c r="BN1534" i="24"/>
  <c r="BM1534" i="24"/>
  <c r="BL1534" i="24"/>
  <c r="BK1534" i="24"/>
  <c r="BN1533" i="24"/>
  <c r="BM1533" i="24"/>
  <c r="BL1533" i="24"/>
  <c r="BK1533" i="24"/>
  <c r="BN1532" i="24"/>
  <c r="BM1532" i="24"/>
  <c r="BL1532" i="24"/>
  <c r="BK1532" i="24"/>
  <c r="BN1531" i="24"/>
  <c r="BM1531" i="24"/>
  <c r="BL1531" i="24"/>
  <c r="BK1531" i="24"/>
  <c r="BN1530" i="24"/>
  <c r="BM1530" i="24"/>
  <c r="BL1530" i="24"/>
  <c r="BK1530" i="24"/>
  <c r="BN1529" i="24"/>
  <c r="BM1529" i="24"/>
  <c r="BL1529" i="24"/>
  <c r="BK1529" i="24"/>
  <c r="BN1528" i="24"/>
  <c r="BM1528" i="24"/>
  <c r="BL1528" i="24"/>
  <c r="BK1528" i="24"/>
  <c r="BN1527" i="24"/>
  <c r="BM1527" i="24"/>
  <c r="BL1527" i="24"/>
  <c r="BK1527" i="24"/>
  <c r="BN1526" i="24"/>
  <c r="BM1526" i="24"/>
  <c r="BL1526" i="24"/>
  <c r="BK1526" i="24"/>
  <c r="BN1525" i="24"/>
  <c r="BM1525" i="24"/>
  <c r="BL1525" i="24"/>
  <c r="BK1525" i="24"/>
  <c r="BN1524" i="24"/>
  <c r="BM1524" i="24"/>
  <c r="BL1524" i="24"/>
  <c r="BK1524" i="24"/>
  <c r="BN1523" i="24"/>
  <c r="BM1523" i="24"/>
  <c r="BL1523" i="24"/>
  <c r="BK1523" i="24"/>
  <c r="BN1522" i="24"/>
  <c r="BM1522" i="24"/>
  <c r="BL1522" i="24"/>
  <c r="BK1522" i="24"/>
  <c r="BN1521" i="24"/>
  <c r="BM1521" i="24"/>
  <c r="BL1521" i="24"/>
  <c r="BK1521" i="24"/>
  <c r="BN1520" i="24"/>
  <c r="BM1520" i="24"/>
  <c r="BL1520" i="24"/>
  <c r="BK1520" i="24"/>
  <c r="BN1519" i="24"/>
  <c r="BM1519" i="24"/>
  <c r="BL1519" i="24"/>
  <c r="BK1519" i="24"/>
  <c r="BN1518" i="24"/>
  <c r="BM1518" i="24"/>
  <c r="BL1518" i="24"/>
  <c r="BK1518" i="24"/>
  <c r="BN1517" i="24"/>
  <c r="BM1517" i="24"/>
  <c r="BL1517" i="24"/>
  <c r="BK1517" i="24"/>
  <c r="BN1516" i="24"/>
  <c r="BM1516" i="24"/>
  <c r="BL1516" i="24"/>
  <c r="BK1516" i="24"/>
  <c r="BN1515" i="24"/>
  <c r="BM1515" i="24"/>
  <c r="BL1515" i="24"/>
  <c r="BK1515" i="24"/>
  <c r="BN1514" i="24"/>
  <c r="BM1514" i="24"/>
  <c r="BL1514" i="24"/>
  <c r="BK1514" i="24"/>
  <c r="BN1513" i="24"/>
  <c r="BM1513" i="24"/>
  <c r="BL1513" i="24"/>
  <c r="BK1513" i="24"/>
  <c r="BN1512" i="24"/>
  <c r="BM1512" i="24"/>
  <c r="BL1512" i="24"/>
  <c r="BK1512" i="24"/>
  <c r="BN1511" i="24"/>
  <c r="BM1511" i="24"/>
  <c r="BL1511" i="24"/>
  <c r="BK1511" i="24"/>
  <c r="BN1510" i="24"/>
  <c r="BM1510" i="24"/>
  <c r="BL1510" i="24"/>
  <c r="BK1510" i="24"/>
  <c r="BN1509" i="24"/>
  <c r="BM1509" i="24"/>
  <c r="BL1509" i="24"/>
  <c r="BK1509" i="24"/>
  <c r="BN1508" i="24"/>
  <c r="BM1508" i="24"/>
  <c r="BL1508" i="24"/>
  <c r="BK1508" i="24"/>
  <c r="BN1507" i="24"/>
  <c r="BM1507" i="24"/>
  <c r="BL1507" i="24"/>
  <c r="BK1507" i="24"/>
  <c r="BN1506" i="24"/>
  <c r="BM1506" i="24"/>
  <c r="BL1506" i="24"/>
  <c r="BK1506" i="24"/>
  <c r="BN1505" i="24"/>
  <c r="BM1505" i="24"/>
  <c r="BL1505" i="24"/>
  <c r="BK1505" i="24"/>
  <c r="BN1504" i="24"/>
  <c r="BM1504" i="24"/>
  <c r="BL1504" i="24"/>
  <c r="BK1504" i="24"/>
  <c r="BN1503" i="24"/>
  <c r="BM1503" i="24"/>
  <c r="BL1503" i="24"/>
  <c r="BK1503" i="24"/>
  <c r="BN1502" i="24"/>
  <c r="BM1502" i="24"/>
  <c r="BL1502" i="24"/>
  <c r="BK1502" i="24"/>
  <c r="BN1501" i="24"/>
  <c r="BM1501" i="24"/>
  <c r="BL1501" i="24"/>
  <c r="BK1501" i="24"/>
  <c r="BN1500" i="24"/>
  <c r="BM1500" i="24"/>
  <c r="BL1500" i="24"/>
  <c r="BK1500" i="24"/>
  <c r="BN1499" i="24"/>
  <c r="BM1499" i="24"/>
  <c r="BL1499" i="24"/>
  <c r="BK1499" i="24"/>
  <c r="BN1498" i="24"/>
  <c r="BM1498" i="24"/>
  <c r="BL1498" i="24"/>
  <c r="BK1498" i="24"/>
  <c r="BN1497" i="24"/>
  <c r="BM1497" i="24"/>
  <c r="BL1497" i="24"/>
  <c r="BK1497" i="24"/>
  <c r="BN1496" i="24"/>
  <c r="BM1496" i="24"/>
  <c r="BL1496" i="24"/>
  <c r="BK1496" i="24"/>
  <c r="BN1495" i="24"/>
  <c r="BM1495" i="24"/>
  <c r="BL1495" i="24"/>
  <c r="BK1495" i="24"/>
  <c r="BN1494" i="24"/>
  <c r="BM1494" i="24"/>
  <c r="BL1494" i="24"/>
  <c r="BK1494" i="24"/>
  <c r="BN1493" i="24"/>
  <c r="BM1493" i="24"/>
  <c r="BL1493" i="24"/>
  <c r="BK1493" i="24"/>
  <c r="BN1492" i="24"/>
  <c r="BM1492" i="24"/>
  <c r="BL1492" i="24"/>
  <c r="BK1492" i="24"/>
  <c r="BN1491" i="24"/>
  <c r="BM1491" i="24"/>
  <c r="BL1491" i="24"/>
  <c r="BK1491" i="24"/>
  <c r="BN1490" i="24"/>
  <c r="BM1490" i="24"/>
  <c r="BL1490" i="24"/>
  <c r="BK1490" i="24"/>
  <c r="BN1489" i="24"/>
  <c r="BM1489" i="24"/>
  <c r="BL1489" i="24"/>
  <c r="BK1489" i="24"/>
  <c r="BN1488" i="24"/>
  <c r="BM1488" i="24"/>
  <c r="BL1488" i="24"/>
  <c r="BK1488" i="24"/>
  <c r="BN1487" i="24"/>
  <c r="BM1487" i="24"/>
  <c r="BL1487" i="24"/>
  <c r="BK1487" i="24"/>
  <c r="BN1486" i="24"/>
  <c r="BM1486" i="24"/>
  <c r="BL1486" i="24"/>
  <c r="BK1486" i="24"/>
  <c r="BN1485" i="24"/>
  <c r="BM1485" i="24"/>
  <c r="BL1485" i="24"/>
  <c r="BK1485" i="24"/>
  <c r="BN1484" i="24"/>
  <c r="BM1484" i="24"/>
  <c r="BL1484" i="24"/>
  <c r="BK1484" i="24"/>
  <c r="BN1483" i="24"/>
  <c r="BM1483" i="24"/>
  <c r="BL1483" i="24"/>
  <c r="BK1483" i="24"/>
  <c r="BN1482" i="24"/>
  <c r="BM1482" i="24"/>
  <c r="BL1482" i="24"/>
  <c r="BK1482" i="24"/>
  <c r="BN1481" i="24"/>
  <c r="BM1481" i="24"/>
  <c r="BL1481" i="24"/>
  <c r="BK1481" i="24"/>
  <c r="BN1480" i="24"/>
  <c r="BM1480" i="24"/>
  <c r="BL1480" i="24"/>
  <c r="BK1480" i="24"/>
  <c r="BN1479" i="24"/>
  <c r="BM1479" i="24"/>
  <c r="BL1479" i="24"/>
  <c r="BK1479" i="24"/>
  <c r="BN1478" i="24"/>
  <c r="BM1478" i="24"/>
  <c r="BL1478" i="24"/>
  <c r="BK1478" i="24"/>
  <c r="BN1477" i="24"/>
  <c r="BM1477" i="24"/>
  <c r="BL1477" i="24"/>
  <c r="BK1477" i="24"/>
  <c r="BN1476" i="24"/>
  <c r="BM1476" i="24"/>
  <c r="BL1476" i="24"/>
  <c r="BK1476" i="24"/>
  <c r="BN1475" i="24"/>
  <c r="BM1475" i="24"/>
  <c r="BL1475" i="24"/>
  <c r="BK1475" i="24"/>
  <c r="BN1474" i="24"/>
  <c r="BM1474" i="24"/>
  <c r="BL1474" i="24"/>
  <c r="BK1474" i="24"/>
  <c r="BN1473" i="24"/>
  <c r="BM1473" i="24"/>
  <c r="BL1473" i="24"/>
  <c r="BK1473" i="24"/>
  <c r="BN1472" i="24"/>
  <c r="BM1472" i="24"/>
  <c r="BL1472" i="24"/>
  <c r="BK1472" i="24"/>
  <c r="BN1471" i="24"/>
  <c r="BM1471" i="24"/>
  <c r="BL1471" i="24"/>
  <c r="BK1471" i="24"/>
  <c r="BN1470" i="24"/>
  <c r="BM1470" i="24"/>
  <c r="BL1470" i="24"/>
  <c r="BK1470" i="24"/>
  <c r="BN1469" i="24"/>
  <c r="BM1469" i="24"/>
  <c r="BL1469" i="24"/>
  <c r="BK1469" i="24"/>
  <c r="BN1468" i="24"/>
  <c r="BM1468" i="24"/>
  <c r="BL1468" i="24"/>
  <c r="BK1468" i="24"/>
  <c r="BN1467" i="24"/>
  <c r="BM1467" i="24"/>
  <c r="BL1467" i="24"/>
  <c r="BK1467" i="24"/>
  <c r="BN1466" i="24"/>
  <c r="BM1466" i="24"/>
  <c r="BL1466" i="24"/>
  <c r="BK1466" i="24"/>
  <c r="BN1465" i="24"/>
  <c r="BM1465" i="24"/>
  <c r="BL1465" i="24"/>
  <c r="BK1465" i="24"/>
  <c r="BN1464" i="24"/>
  <c r="BM1464" i="24"/>
  <c r="BL1464" i="24"/>
  <c r="BK1464" i="24"/>
  <c r="BN1463" i="24"/>
  <c r="BM1463" i="24"/>
  <c r="BL1463" i="24"/>
  <c r="BK1463" i="24"/>
  <c r="BN1462" i="24"/>
  <c r="BM1462" i="24"/>
  <c r="BL1462" i="24"/>
  <c r="BK1462" i="24"/>
  <c r="BN1461" i="24"/>
  <c r="BM1461" i="24"/>
  <c r="BL1461" i="24"/>
  <c r="BK1461" i="24"/>
  <c r="BN1460" i="24"/>
  <c r="BM1460" i="24"/>
  <c r="BL1460" i="24"/>
  <c r="BK1460" i="24"/>
  <c r="BN1459" i="24"/>
  <c r="BM1459" i="24"/>
  <c r="BL1459" i="24"/>
  <c r="BK1459" i="24"/>
  <c r="BN1458" i="24"/>
  <c r="BM1458" i="24"/>
  <c r="BL1458" i="24"/>
  <c r="BK1458" i="24"/>
  <c r="BN1457" i="24"/>
  <c r="BM1457" i="24"/>
  <c r="BL1457" i="24"/>
  <c r="BK1457" i="24"/>
  <c r="BN1456" i="24"/>
  <c r="BM1456" i="24"/>
  <c r="BL1456" i="24"/>
  <c r="BK1456" i="24"/>
  <c r="BN1455" i="24"/>
  <c r="BM1455" i="24"/>
  <c r="BL1455" i="24"/>
  <c r="BK1455" i="24"/>
  <c r="BN1454" i="24"/>
  <c r="BM1454" i="24"/>
  <c r="BL1454" i="24"/>
  <c r="BK1454" i="24"/>
  <c r="BN1453" i="24"/>
  <c r="BM1453" i="24"/>
  <c r="BL1453" i="24"/>
  <c r="BK1453" i="24"/>
  <c r="BN1452" i="24"/>
  <c r="BM1452" i="24"/>
  <c r="BL1452" i="24"/>
  <c r="BK1452" i="24"/>
  <c r="BN1451" i="24"/>
  <c r="BM1451" i="24"/>
  <c r="BL1451" i="24"/>
  <c r="BK1451" i="24"/>
  <c r="BN1450" i="24"/>
  <c r="BM1450" i="24"/>
  <c r="BL1450" i="24"/>
  <c r="BK1450" i="24"/>
  <c r="BN1449" i="24"/>
  <c r="BM1449" i="24"/>
  <c r="BL1449" i="24"/>
  <c r="BK1449" i="24"/>
  <c r="BN1448" i="24"/>
  <c r="BM1448" i="24"/>
  <c r="BL1448" i="24"/>
  <c r="BK1448" i="24"/>
  <c r="BN1447" i="24"/>
  <c r="BM1447" i="24"/>
  <c r="BL1447" i="24"/>
  <c r="BK1447" i="24"/>
  <c r="BN1446" i="24"/>
  <c r="BM1446" i="24"/>
  <c r="BL1446" i="24"/>
  <c r="BK1446" i="24"/>
  <c r="BN1445" i="24"/>
  <c r="BM1445" i="24"/>
  <c r="BL1445" i="24"/>
  <c r="BK1445" i="24"/>
  <c r="BN1444" i="24"/>
  <c r="BM1444" i="24"/>
  <c r="BL1444" i="24"/>
  <c r="BK1444" i="24"/>
  <c r="BN1443" i="24"/>
  <c r="BM1443" i="24"/>
  <c r="BL1443" i="24"/>
  <c r="BK1443" i="24"/>
  <c r="BN1442" i="24"/>
  <c r="BM1442" i="24"/>
  <c r="BL1442" i="24"/>
  <c r="BK1442" i="24"/>
  <c r="BN1441" i="24"/>
  <c r="BM1441" i="24"/>
  <c r="BL1441" i="24"/>
  <c r="BK1441" i="24"/>
  <c r="BN1440" i="24"/>
  <c r="BM1440" i="24"/>
  <c r="BL1440" i="24"/>
  <c r="BK1440" i="24"/>
  <c r="BN1439" i="24"/>
  <c r="BM1439" i="24"/>
  <c r="BL1439" i="24"/>
  <c r="BK1439" i="24"/>
  <c r="BN1438" i="24"/>
  <c r="BM1438" i="24"/>
  <c r="BL1438" i="24"/>
  <c r="BK1438" i="24"/>
  <c r="BN1437" i="24"/>
  <c r="BM1437" i="24"/>
  <c r="BL1437" i="24"/>
  <c r="BK1437" i="24"/>
  <c r="BN1436" i="24"/>
  <c r="BM1436" i="24"/>
  <c r="BL1436" i="24"/>
  <c r="BK1436" i="24"/>
  <c r="BN1435" i="24"/>
  <c r="BM1435" i="24"/>
  <c r="BL1435" i="24"/>
  <c r="BK1435" i="24"/>
  <c r="BN1434" i="24"/>
  <c r="BM1434" i="24"/>
  <c r="BL1434" i="24"/>
  <c r="BK1434" i="24"/>
  <c r="BN1433" i="24"/>
  <c r="BM1433" i="24"/>
  <c r="BL1433" i="24"/>
  <c r="BK1433" i="24"/>
  <c r="BN1432" i="24"/>
  <c r="BM1432" i="24"/>
  <c r="BL1432" i="24"/>
  <c r="BK1432" i="24"/>
  <c r="BN1431" i="24"/>
  <c r="BM1431" i="24"/>
  <c r="BL1431" i="24"/>
  <c r="BK1431" i="24"/>
  <c r="BN1430" i="24"/>
  <c r="BM1430" i="24"/>
  <c r="BL1430" i="24"/>
  <c r="BK1430" i="24"/>
  <c r="BN1429" i="24"/>
  <c r="BM1429" i="24"/>
  <c r="BL1429" i="24"/>
  <c r="BK1429" i="24"/>
  <c r="BN1428" i="24"/>
  <c r="BM1428" i="24"/>
  <c r="BL1428" i="24"/>
  <c r="BK1428" i="24"/>
  <c r="BN1427" i="24"/>
  <c r="BM1427" i="24"/>
  <c r="BL1427" i="24"/>
  <c r="BK1427" i="24"/>
  <c r="BN1426" i="24"/>
  <c r="BM1426" i="24"/>
  <c r="BL1426" i="24"/>
  <c r="BK1426" i="24"/>
  <c r="BN1425" i="24"/>
  <c r="BM1425" i="24"/>
  <c r="BL1425" i="24"/>
  <c r="BK1425" i="24"/>
  <c r="BN1424" i="24"/>
  <c r="BM1424" i="24"/>
  <c r="BL1424" i="24"/>
  <c r="BK1424" i="24"/>
  <c r="BN1423" i="24"/>
  <c r="BM1423" i="24"/>
  <c r="BL1423" i="24"/>
  <c r="BK1423" i="24"/>
  <c r="BN1422" i="24"/>
  <c r="BM1422" i="24"/>
  <c r="BL1422" i="24"/>
  <c r="BK1422" i="24"/>
  <c r="BN1421" i="24"/>
  <c r="BM1421" i="24"/>
  <c r="BL1421" i="24"/>
  <c r="BK1421" i="24"/>
  <c r="BN1420" i="24"/>
  <c r="BM1420" i="24"/>
  <c r="BL1420" i="24"/>
  <c r="BK1420" i="24"/>
  <c r="BN1419" i="24"/>
  <c r="BM1419" i="24"/>
  <c r="BL1419" i="24"/>
  <c r="BK1419" i="24"/>
  <c r="BN1418" i="24"/>
  <c r="BM1418" i="24"/>
  <c r="BL1418" i="24"/>
  <c r="BK1418" i="24"/>
  <c r="BN1417" i="24"/>
  <c r="BM1417" i="24"/>
  <c r="BL1417" i="24"/>
  <c r="BK1417" i="24"/>
  <c r="BN1416" i="24"/>
  <c r="BM1416" i="24"/>
  <c r="BL1416" i="24"/>
  <c r="BK1416" i="24"/>
  <c r="BN1415" i="24"/>
  <c r="BM1415" i="24"/>
  <c r="BL1415" i="24"/>
  <c r="BK1415" i="24"/>
  <c r="BN1414" i="24"/>
  <c r="BM1414" i="24"/>
  <c r="BL1414" i="24"/>
  <c r="BK1414" i="24"/>
  <c r="BN1413" i="24"/>
  <c r="BM1413" i="24"/>
  <c r="BL1413" i="24"/>
  <c r="BK1413" i="24"/>
  <c r="BN1412" i="24"/>
  <c r="BM1412" i="24"/>
  <c r="BL1412" i="24"/>
  <c r="BK1412" i="24"/>
  <c r="BN1411" i="24"/>
  <c r="BM1411" i="24"/>
  <c r="BL1411" i="24"/>
  <c r="BK1411" i="24"/>
  <c r="BN1410" i="24"/>
  <c r="BM1410" i="24"/>
  <c r="BL1410" i="24"/>
  <c r="BK1410" i="24"/>
  <c r="BN1409" i="24"/>
  <c r="BM1409" i="24"/>
  <c r="BL1409" i="24"/>
  <c r="BK1409" i="24"/>
  <c r="BN1408" i="24"/>
  <c r="BM1408" i="24"/>
  <c r="BL1408" i="24"/>
  <c r="BK1408" i="24"/>
  <c r="BN1407" i="24"/>
  <c r="BM1407" i="24"/>
  <c r="BL1407" i="24"/>
  <c r="BK1407" i="24"/>
  <c r="BN1406" i="24"/>
  <c r="BM1406" i="24"/>
  <c r="BL1406" i="24"/>
  <c r="BK1406" i="24"/>
  <c r="BN1405" i="24"/>
  <c r="BM1405" i="24"/>
  <c r="BL1405" i="24"/>
  <c r="BK1405" i="24"/>
  <c r="BN1404" i="24"/>
  <c r="BM1404" i="24"/>
  <c r="BL1404" i="24"/>
  <c r="BK1404" i="24"/>
  <c r="BN1403" i="24"/>
  <c r="BM1403" i="24"/>
  <c r="BL1403" i="24"/>
  <c r="BK1403" i="24"/>
  <c r="BN1402" i="24"/>
  <c r="BM1402" i="24"/>
  <c r="BL1402" i="24"/>
  <c r="BK1402" i="24"/>
  <c r="BN1401" i="24"/>
  <c r="BM1401" i="24"/>
  <c r="BL1401" i="24"/>
  <c r="BK1401" i="24"/>
  <c r="BN1400" i="24"/>
  <c r="BM1400" i="24"/>
  <c r="BL1400" i="24"/>
  <c r="BK1400" i="24"/>
  <c r="BN1399" i="24"/>
  <c r="BM1399" i="24"/>
  <c r="BL1399" i="24"/>
  <c r="BK1399" i="24"/>
  <c r="BN1398" i="24"/>
  <c r="BM1398" i="24"/>
  <c r="BL1398" i="24"/>
  <c r="BK1398" i="24"/>
  <c r="BN1397" i="24"/>
  <c r="BM1397" i="24"/>
  <c r="BL1397" i="24"/>
  <c r="BK1397" i="24"/>
  <c r="BN1396" i="24"/>
  <c r="BM1396" i="24"/>
  <c r="BL1396" i="24"/>
  <c r="BK1396" i="24"/>
  <c r="BN1395" i="24"/>
  <c r="BM1395" i="24"/>
  <c r="BL1395" i="24"/>
  <c r="BK1395" i="24"/>
  <c r="BN1394" i="24"/>
  <c r="BM1394" i="24"/>
  <c r="BL1394" i="24"/>
  <c r="BK1394" i="24"/>
  <c r="BN1393" i="24"/>
  <c r="BM1393" i="24"/>
  <c r="BL1393" i="24"/>
  <c r="BK1393" i="24"/>
  <c r="BN1392" i="24"/>
  <c r="BM1392" i="24"/>
  <c r="BL1392" i="24"/>
  <c r="BK1392" i="24"/>
  <c r="BN1391" i="24"/>
  <c r="BM1391" i="24"/>
  <c r="BL1391" i="24"/>
  <c r="BK1391" i="24"/>
  <c r="BN1390" i="24"/>
  <c r="BM1390" i="24"/>
  <c r="BL1390" i="24"/>
  <c r="BK1390" i="24"/>
  <c r="BN1389" i="24"/>
  <c r="BM1389" i="24"/>
  <c r="BL1389" i="24"/>
  <c r="BK1389" i="24"/>
  <c r="BN1388" i="24"/>
  <c r="BM1388" i="24"/>
  <c r="BL1388" i="24"/>
  <c r="BK1388" i="24"/>
  <c r="BN1387" i="24"/>
  <c r="BM1387" i="24"/>
  <c r="BL1387" i="24"/>
  <c r="BK1387" i="24"/>
  <c r="BN1386" i="24"/>
  <c r="BM1386" i="24"/>
  <c r="BL1386" i="24"/>
  <c r="BK1386" i="24"/>
  <c r="BN1385" i="24"/>
  <c r="BM1385" i="24"/>
  <c r="BL1385" i="24"/>
  <c r="BK1385" i="24"/>
  <c r="BN1384" i="24"/>
  <c r="BM1384" i="24"/>
  <c r="BL1384" i="24"/>
  <c r="BK1384" i="24"/>
  <c r="BN1383" i="24"/>
  <c r="BM1383" i="24"/>
  <c r="BL1383" i="24"/>
  <c r="BK1383" i="24"/>
  <c r="BN1382" i="24"/>
  <c r="BM1382" i="24"/>
  <c r="BL1382" i="24"/>
  <c r="BK1382" i="24"/>
  <c r="BN1381" i="24"/>
  <c r="BM1381" i="24"/>
  <c r="BL1381" i="24"/>
  <c r="BK1381" i="24"/>
  <c r="BN1380" i="24"/>
  <c r="BM1380" i="24"/>
  <c r="BL1380" i="24"/>
  <c r="BK1380" i="24"/>
  <c r="BN1379" i="24"/>
  <c r="BM1379" i="24"/>
  <c r="BL1379" i="24"/>
  <c r="BK1379" i="24"/>
  <c r="BN1378" i="24"/>
  <c r="BM1378" i="24"/>
  <c r="BL1378" i="24"/>
  <c r="BK1378" i="24"/>
  <c r="BN1377" i="24"/>
  <c r="BM1377" i="24"/>
  <c r="BL1377" i="24"/>
  <c r="BK1377" i="24"/>
  <c r="BN1376" i="24"/>
  <c r="BM1376" i="24"/>
  <c r="BL1376" i="24"/>
  <c r="BK1376" i="24"/>
  <c r="BN1375" i="24"/>
  <c r="BM1375" i="24"/>
  <c r="BL1375" i="24"/>
  <c r="BK1375" i="24"/>
  <c r="BN1374" i="24"/>
  <c r="BM1374" i="24"/>
  <c r="BL1374" i="24"/>
  <c r="BK1374" i="24"/>
  <c r="BN1373" i="24"/>
  <c r="BM1373" i="24"/>
  <c r="BL1373" i="24"/>
  <c r="BK1373" i="24"/>
  <c r="BN1372" i="24"/>
  <c r="BM1372" i="24"/>
  <c r="BL1372" i="24"/>
  <c r="BK1372" i="24"/>
  <c r="BN1371" i="24"/>
  <c r="BM1371" i="24"/>
  <c r="BL1371" i="24"/>
  <c r="BK1371" i="24"/>
  <c r="BN1370" i="24"/>
  <c r="BM1370" i="24"/>
  <c r="BL1370" i="24"/>
  <c r="BK1370" i="24"/>
  <c r="BN1369" i="24"/>
  <c r="BM1369" i="24"/>
  <c r="BL1369" i="24"/>
  <c r="BK1369" i="24"/>
  <c r="BN1368" i="24"/>
  <c r="BM1368" i="24"/>
  <c r="BL1368" i="24"/>
  <c r="BK1368" i="24"/>
  <c r="BN1367" i="24"/>
  <c r="BM1367" i="24"/>
  <c r="BL1367" i="24"/>
  <c r="BK1367" i="24"/>
  <c r="BN1366" i="24"/>
  <c r="BM1366" i="24"/>
  <c r="BL1366" i="24"/>
  <c r="BK1366" i="24"/>
  <c r="BN1365" i="24"/>
  <c r="BM1365" i="24"/>
  <c r="BL1365" i="24"/>
  <c r="BK1365" i="24"/>
  <c r="BN1364" i="24"/>
  <c r="BM1364" i="24"/>
  <c r="BL1364" i="24"/>
  <c r="BK1364" i="24"/>
  <c r="BN1363" i="24"/>
  <c r="BM1363" i="24"/>
  <c r="BL1363" i="24"/>
  <c r="BK1363" i="24"/>
  <c r="BN1362" i="24"/>
  <c r="BM1362" i="24"/>
  <c r="BL1362" i="24"/>
  <c r="BK1362" i="24"/>
  <c r="BN1361" i="24"/>
  <c r="BM1361" i="24"/>
  <c r="BL1361" i="24"/>
  <c r="BK1361" i="24"/>
  <c r="BN1360" i="24"/>
  <c r="BM1360" i="24"/>
  <c r="BL1360" i="24"/>
  <c r="BK1360" i="24"/>
  <c r="BN1359" i="24"/>
  <c r="BM1359" i="24"/>
  <c r="BL1359" i="24"/>
  <c r="BK1359" i="24"/>
  <c r="BN1358" i="24"/>
  <c r="BM1358" i="24"/>
  <c r="BL1358" i="24"/>
  <c r="BK1358" i="24"/>
  <c r="BN1357" i="24"/>
  <c r="BM1357" i="24"/>
  <c r="BL1357" i="24"/>
  <c r="BK1357" i="24"/>
  <c r="BN1356" i="24"/>
  <c r="BM1356" i="24"/>
  <c r="BL1356" i="24"/>
  <c r="BK1356" i="24"/>
  <c r="BN1355" i="24"/>
  <c r="BM1355" i="24"/>
  <c r="BL1355" i="24"/>
  <c r="BK1355" i="24"/>
  <c r="BN1354" i="24"/>
  <c r="BM1354" i="24"/>
  <c r="BL1354" i="24"/>
  <c r="BK1354" i="24"/>
  <c r="BN1353" i="24"/>
  <c r="BM1353" i="24"/>
  <c r="BL1353" i="24"/>
  <c r="BK1353" i="24"/>
  <c r="BN1352" i="24"/>
  <c r="BM1352" i="24"/>
  <c r="BL1352" i="24"/>
  <c r="BK1352" i="24"/>
  <c r="BN1351" i="24"/>
  <c r="BM1351" i="24"/>
  <c r="BL1351" i="24"/>
  <c r="BK1351" i="24"/>
  <c r="BN1350" i="24"/>
  <c r="BM1350" i="24"/>
  <c r="BL1350" i="24"/>
  <c r="BK1350" i="24"/>
  <c r="BN1349" i="24"/>
  <c r="BM1349" i="24"/>
  <c r="BL1349" i="24"/>
  <c r="BK1349" i="24"/>
  <c r="BN1348" i="24"/>
  <c r="BM1348" i="24"/>
  <c r="BL1348" i="24"/>
  <c r="BK1348" i="24"/>
  <c r="BN1347" i="24"/>
  <c r="BM1347" i="24"/>
  <c r="BL1347" i="24"/>
  <c r="BK1347" i="24"/>
  <c r="BN1346" i="24"/>
  <c r="BM1346" i="24"/>
  <c r="BL1346" i="24"/>
  <c r="BK1346" i="24"/>
  <c r="BN1345" i="24"/>
  <c r="BM1345" i="24"/>
  <c r="BL1345" i="24"/>
  <c r="BK1345" i="24"/>
  <c r="BN1344" i="24"/>
  <c r="BM1344" i="24"/>
  <c r="BL1344" i="24"/>
  <c r="BK1344" i="24"/>
  <c r="BN1343" i="24"/>
  <c r="BM1343" i="24"/>
  <c r="BL1343" i="24"/>
  <c r="BK1343" i="24"/>
  <c r="BN1342" i="24"/>
  <c r="BM1342" i="24"/>
  <c r="BL1342" i="24"/>
  <c r="BK1342" i="24"/>
  <c r="BN1341" i="24"/>
  <c r="BM1341" i="24"/>
  <c r="BL1341" i="24"/>
  <c r="BK1341" i="24"/>
  <c r="BN1340" i="24"/>
  <c r="BM1340" i="24"/>
  <c r="BL1340" i="24"/>
  <c r="BK1340" i="24"/>
  <c r="BN1339" i="24"/>
  <c r="BM1339" i="24"/>
  <c r="BL1339" i="24"/>
  <c r="BK1339" i="24"/>
  <c r="BN1338" i="24"/>
  <c r="BM1338" i="24"/>
  <c r="BL1338" i="24"/>
  <c r="BK1338" i="24"/>
  <c r="BN1337" i="24"/>
  <c r="BM1337" i="24"/>
  <c r="BL1337" i="24"/>
  <c r="BK1337" i="24"/>
  <c r="BN1336" i="24"/>
  <c r="BM1336" i="24"/>
  <c r="BL1336" i="24"/>
  <c r="BK1336" i="24"/>
  <c r="BN1335" i="24"/>
  <c r="BM1335" i="24"/>
  <c r="BL1335" i="24"/>
  <c r="BK1335" i="24"/>
  <c r="BN1334" i="24"/>
  <c r="BM1334" i="24"/>
  <c r="BL1334" i="24"/>
  <c r="BK1334" i="24"/>
  <c r="BN1333" i="24"/>
  <c r="BM1333" i="24"/>
  <c r="BL1333" i="24"/>
  <c r="BK1333" i="24"/>
  <c r="BN1332" i="24"/>
  <c r="BM1332" i="24"/>
  <c r="BL1332" i="24"/>
  <c r="BK1332" i="24"/>
  <c r="BN1331" i="24"/>
  <c r="BM1331" i="24"/>
  <c r="BL1331" i="24"/>
  <c r="BK1331" i="24"/>
  <c r="BN1330" i="24"/>
  <c r="BM1330" i="24"/>
  <c r="BL1330" i="24"/>
  <c r="BK1330" i="24"/>
  <c r="BN1329" i="24"/>
  <c r="BM1329" i="24"/>
  <c r="BL1329" i="24"/>
  <c r="BK1329" i="24"/>
  <c r="BN1328" i="24"/>
  <c r="BM1328" i="24"/>
  <c r="BL1328" i="24"/>
  <c r="BK1328" i="24"/>
  <c r="BN1327" i="24"/>
  <c r="BM1327" i="24"/>
  <c r="BL1327" i="24"/>
  <c r="BK1327" i="24"/>
  <c r="BN1326" i="24"/>
  <c r="BM1326" i="24"/>
  <c r="BL1326" i="24"/>
  <c r="BK1326" i="24"/>
  <c r="BN1325" i="24"/>
  <c r="BM1325" i="24"/>
  <c r="BL1325" i="24"/>
  <c r="BK1325" i="24"/>
  <c r="BN1324" i="24"/>
  <c r="BM1324" i="24"/>
  <c r="BL1324" i="24"/>
  <c r="BK1324" i="24"/>
  <c r="BN1323" i="24"/>
  <c r="BM1323" i="24"/>
  <c r="BL1323" i="24"/>
  <c r="BK1323" i="24"/>
  <c r="BN1322" i="24"/>
  <c r="BM1322" i="24"/>
  <c r="BL1322" i="24"/>
  <c r="BK1322" i="24"/>
  <c r="BN1321" i="24"/>
  <c r="BM1321" i="24"/>
  <c r="BL1321" i="24"/>
  <c r="BK1321" i="24"/>
  <c r="BN1320" i="24"/>
  <c r="BM1320" i="24"/>
  <c r="BL1320" i="24"/>
  <c r="BK1320" i="24"/>
  <c r="BN1319" i="24"/>
  <c r="BM1319" i="24"/>
  <c r="BL1319" i="24"/>
  <c r="BK1319" i="24"/>
  <c r="BN1318" i="24"/>
  <c r="BM1318" i="24"/>
  <c r="BL1318" i="24"/>
  <c r="BK1318" i="24"/>
  <c r="BN1317" i="24"/>
  <c r="BM1317" i="24"/>
  <c r="BL1317" i="24"/>
  <c r="BK1317" i="24"/>
  <c r="BN1316" i="24"/>
  <c r="BM1316" i="24"/>
  <c r="BL1316" i="24"/>
  <c r="BK1316" i="24"/>
  <c r="BN1315" i="24"/>
  <c r="BM1315" i="24"/>
  <c r="BL1315" i="24"/>
  <c r="BK1315" i="24"/>
  <c r="BN1314" i="24"/>
  <c r="BM1314" i="24"/>
  <c r="BL1314" i="24"/>
  <c r="BK1314" i="24"/>
  <c r="BN1313" i="24"/>
  <c r="BM1313" i="24"/>
  <c r="BL1313" i="24"/>
  <c r="BK1313" i="24"/>
  <c r="BN1312" i="24"/>
  <c r="BM1312" i="24"/>
  <c r="BL1312" i="24"/>
  <c r="BK1312" i="24"/>
  <c r="BN1311" i="24"/>
  <c r="BM1311" i="24"/>
  <c r="BL1311" i="24"/>
  <c r="BK1311" i="24"/>
  <c r="BN1310" i="24"/>
  <c r="BM1310" i="24"/>
  <c r="BL1310" i="24"/>
  <c r="BK1310" i="24"/>
  <c r="BN1309" i="24"/>
  <c r="BM1309" i="24"/>
  <c r="BL1309" i="24"/>
  <c r="BK1309" i="24"/>
  <c r="BN1308" i="24"/>
  <c r="BM1308" i="24"/>
  <c r="BL1308" i="24"/>
  <c r="BK1308" i="24"/>
  <c r="BN1307" i="24"/>
  <c r="BM1307" i="24"/>
  <c r="BL1307" i="24"/>
  <c r="BK1307" i="24"/>
  <c r="BN1306" i="24"/>
  <c r="BM1306" i="24"/>
  <c r="BL1306" i="24"/>
  <c r="BK1306" i="24"/>
  <c r="BN1305" i="24"/>
  <c r="BM1305" i="24"/>
  <c r="BL1305" i="24"/>
  <c r="BK1305" i="24"/>
  <c r="BN1304" i="24"/>
  <c r="BM1304" i="24"/>
  <c r="BL1304" i="24"/>
  <c r="BK1304" i="24"/>
  <c r="BN1303" i="24"/>
  <c r="BM1303" i="24"/>
  <c r="BL1303" i="24"/>
  <c r="BK1303" i="24"/>
  <c r="BN1302" i="24"/>
  <c r="BM1302" i="24"/>
  <c r="BL1302" i="24"/>
  <c r="BK1302" i="24"/>
  <c r="BN1301" i="24"/>
  <c r="BM1301" i="24"/>
  <c r="BL1301" i="24"/>
  <c r="BK1301" i="24"/>
  <c r="BN1300" i="24"/>
  <c r="BM1300" i="24"/>
  <c r="BL1300" i="24"/>
  <c r="BK1300" i="24"/>
  <c r="BN1299" i="24"/>
  <c r="BM1299" i="24"/>
  <c r="BL1299" i="24"/>
  <c r="BK1299" i="24"/>
  <c r="BN1298" i="24"/>
  <c r="BM1298" i="24"/>
  <c r="BL1298" i="24"/>
  <c r="BK1298" i="24"/>
  <c r="BN1297" i="24"/>
  <c r="BM1297" i="24"/>
  <c r="BL1297" i="24"/>
  <c r="BK1297" i="24"/>
  <c r="BN1296" i="24"/>
  <c r="BM1296" i="24"/>
  <c r="BL1296" i="24"/>
  <c r="BK1296" i="24"/>
  <c r="BN1295" i="24"/>
  <c r="BM1295" i="24"/>
  <c r="BL1295" i="24"/>
  <c r="BK1295" i="24"/>
  <c r="BN1294" i="24"/>
  <c r="BM1294" i="24"/>
  <c r="BL1294" i="24"/>
  <c r="BK1294" i="24"/>
  <c r="BN1293" i="24"/>
  <c r="BM1293" i="24"/>
  <c r="BL1293" i="24"/>
  <c r="BK1293" i="24"/>
  <c r="BN1292" i="24"/>
  <c r="BM1292" i="24"/>
  <c r="BL1292" i="24"/>
  <c r="BK1292" i="24"/>
  <c r="BN1291" i="24"/>
  <c r="BM1291" i="24"/>
  <c r="BL1291" i="24"/>
  <c r="BK1291" i="24"/>
  <c r="BN1290" i="24"/>
  <c r="BM1290" i="24"/>
  <c r="BL1290" i="24"/>
  <c r="BK1290" i="24"/>
  <c r="BN1289" i="24"/>
  <c r="BM1289" i="24"/>
  <c r="BL1289" i="24"/>
  <c r="BK1289" i="24"/>
  <c r="BN1288" i="24"/>
  <c r="BM1288" i="24"/>
  <c r="BL1288" i="24"/>
  <c r="BK1288" i="24"/>
  <c r="BN1287" i="24"/>
  <c r="BM1287" i="24"/>
  <c r="BL1287" i="24"/>
  <c r="BK1287" i="24"/>
  <c r="BN1286" i="24"/>
  <c r="BM1286" i="24"/>
  <c r="BL1286" i="24"/>
  <c r="BK1286" i="24"/>
  <c r="BN1285" i="24"/>
  <c r="BM1285" i="24"/>
  <c r="BL1285" i="24"/>
  <c r="BK1285" i="24"/>
  <c r="BN1284" i="24"/>
  <c r="BM1284" i="24"/>
  <c r="BL1284" i="24"/>
  <c r="BK1284" i="24"/>
  <c r="BN1283" i="24"/>
  <c r="BM1283" i="24"/>
  <c r="BL1283" i="24"/>
  <c r="BK1283" i="24"/>
  <c r="BN1282" i="24"/>
  <c r="BM1282" i="24"/>
  <c r="BL1282" i="24"/>
  <c r="BK1282" i="24"/>
  <c r="BN1281" i="24"/>
  <c r="BM1281" i="24"/>
  <c r="BL1281" i="24"/>
  <c r="BK1281" i="24"/>
  <c r="BN1280" i="24"/>
  <c r="BM1280" i="24"/>
  <c r="BL1280" i="24"/>
  <c r="BK1280" i="24"/>
  <c r="BN1279" i="24"/>
  <c r="BM1279" i="24"/>
  <c r="BL1279" i="24"/>
  <c r="BK1279" i="24"/>
  <c r="BN1278" i="24"/>
  <c r="BM1278" i="24"/>
  <c r="BL1278" i="24"/>
  <c r="BK1278" i="24"/>
  <c r="BN1277" i="24"/>
  <c r="BM1277" i="24"/>
  <c r="BL1277" i="24"/>
  <c r="BK1277" i="24"/>
  <c r="BN1276" i="24"/>
  <c r="BM1276" i="24"/>
  <c r="BL1276" i="24"/>
  <c r="BK1276" i="24"/>
  <c r="BN1275" i="24"/>
  <c r="BM1275" i="24"/>
  <c r="BL1275" i="24"/>
  <c r="BK1275" i="24"/>
  <c r="BN1274" i="24"/>
  <c r="BM1274" i="24"/>
  <c r="BL1274" i="24"/>
  <c r="BK1274" i="24"/>
  <c r="BN1273" i="24"/>
  <c r="BM1273" i="24"/>
  <c r="BL1273" i="24"/>
  <c r="BK1273" i="24"/>
  <c r="BN1272" i="24"/>
  <c r="BM1272" i="24"/>
  <c r="BL1272" i="24"/>
  <c r="BK1272" i="24"/>
  <c r="BN1271" i="24"/>
  <c r="BM1271" i="24"/>
  <c r="BL1271" i="24"/>
  <c r="BK1271" i="24"/>
  <c r="BN1270" i="24"/>
  <c r="BM1270" i="24"/>
  <c r="BL1270" i="24"/>
  <c r="BK1270" i="24"/>
  <c r="BN1269" i="24"/>
  <c r="BM1269" i="24"/>
  <c r="BL1269" i="24"/>
  <c r="BK1269" i="24"/>
  <c r="BN1268" i="24"/>
  <c r="BM1268" i="24"/>
  <c r="BL1268" i="24"/>
  <c r="BK1268" i="24"/>
  <c r="BN1267" i="24"/>
  <c r="BM1267" i="24"/>
  <c r="BL1267" i="24"/>
  <c r="BK1267" i="24"/>
  <c r="BN1266" i="24"/>
  <c r="BM1266" i="24"/>
  <c r="BL1266" i="24"/>
  <c r="BK1266" i="24"/>
  <c r="BN1265" i="24"/>
  <c r="BM1265" i="24"/>
  <c r="BL1265" i="24"/>
  <c r="BK1265" i="24"/>
  <c r="BN1264" i="24"/>
  <c r="BM1264" i="24"/>
  <c r="BL1264" i="24"/>
  <c r="BK1264" i="24"/>
  <c r="BN1263" i="24"/>
  <c r="BM1263" i="24"/>
  <c r="BL1263" i="24"/>
  <c r="BK1263" i="24"/>
  <c r="BN1262" i="24"/>
  <c r="BM1262" i="24"/>
  <c r="BL1262" i="24"/>
  <c r="BK1262" i="24"/>
  <c r="BN1261" i="24"/>
  <c r="BM1261" i="24"/>
  <c r="BL1261" i="24"/>
  <c r="BK1261" i="24"/>
  <c r="BN1260" i="24"/>
  <c r="BM1260" i="24"/>
  <c r="BL1260" i="24"/>
  <c r="BK1260" i="24"/>
  <c r="BN1259" i="24"/>
  <c r="BM1259" i="24"/>
  <c r="BL1259" i="24"/>
  <c r="BK1259" i="24"/>
  <c r="BN1258" i="24"/>
  <c r="BM1258" i="24"/>
  <c r="BL1258" i="24"/>
  <c r="BK1258" i="24"/>
  <c r="BN1257" i="24"/>
  <c r="BM1257" i="24"/>
  <c r="BL1257" i="24"/>
  <c r="BK1257" i="24"/>
  <c r="BN1256" i="24"/>
  <c r="BM1256" i="24"/>
  <c r="BL1256" i="24"/>
  <c r="BK1256" i="24"/>
  <c r="BN1255" i="24"/>
  <c r="BM1255" i="24"/>
  <c r="BL1255" i="24"/>
  <c r="BK1255" i="24"/>
  <c r="BN1254" i="24"/>
  <c r="BM1254" i="24"/>
  <c r="BL1254" i="24"/>
  <c r="BK1254" i="24"/>
  <c r="BN1253" i="24"/>
  <c r="BM1253" i="24"/>
  <c r="BL1253" i="24"/>
  <c r="BK1253" i="24"/>
  <c r="BN1252" i="24"/>
  <c r="BM1252" i="24"/>
  <c r="BL1252" i="24"/>
  <c r="BK1252" i="24"/>
  <c r="BN1251" i="24"/>
  <c r="BM1251" i="24"/>
  <c r="BL1251" i="24"/>
  <c r="BK1251" i="24"/>
  <c r="BN1250" i="24"/>
  <c r="BM1250" i="24"/>
  <c r="BL1250" i="24"/>
  <c r="BK1250" i="24"/>
  <c r="BN1249" i="24"/>
  <c r="BM1249" i="24"/>
  <c r="BL1249" i="24"/>
  <c r="BK1249" i="24"/>
  <c r="BN1248" i="24"/>
  <c r="BM1248" i="24"/>
  <c r="BL1248" i="24"/>
  <c r="BK1248" i="24"/>
  <c r="BN1247" i="24"/>
  <c r="BM1247" i="24"/>
  <c r="BL1247" i="24"/>
  <c r="BK1247" i="24"/>
  <c r="BN1246" i="24"/>
  <c r="BM1246" i="24"/>
  <c r="BL1246" i="24"/>
  <c r="BK1246" i="24"/>
  <c r="BN1245" i="24"/>
  <c r="BM1245" i="24"/>
  <c r="BL1245" i="24"/>
  <c r="BK1245" i="24"/>
  <c r="BN1244" i="24"/>
  <c r="BM1244" i="24"/>
  <c r="BL1244" i="24"/>
  <c r="BK1244" i="24"/>
  <c r="BN1243" i="24"/>
  <c r="BM1243" i="24"/>
  <c r="BL1243" i="24"/>
  <c r="BK1243" i="24"/>
  <c r="BN1242" i="24"/>
  <c r="BM1242" i="24"/>
  <c r="BL1242" i="24"/>
  <c r="BK1242" i="24"/>
  <c r="BN1241" i="24"/>
  <c r="BM1241" i="24"/>
  <c r="BL1241" i="24"/>
  <c r="BK1241" i="24"/>
  <c r="BN1240" i="24"/>
  <c r="BM1240" i="24"/>
  <c r="BL1240" i="24"/>
  <c r="BK1240" i="24"/>
  <c r="BN1239" i="24"/>
  <c r="BM1239" i="24"/>
  <c r="BL1239" i="24"/>
  <c r="BK1239" i="24"/>
  <c r="BN1238" i="24"/>
  <c r="BM1238" i="24"/>
  <c r="BL1238" i="24"/>
  <c r="BK1238" i="24"/>
  <c r="BN1237" i="24"/>
  <c r="BM1237" i="24"/>
  <c r="BL1237" i="24"/>
  <c r="BK1237" i="24"/>
  <c r="BN1236" i="24"/>
  <c r="BM1236" i="24"/>
  <c r="BL1236" i="24"/>
  <c r="BK1236" i="24"/>
  <c r="BN1235" i="24"/>
  <c r="BM1235" i="24"/>
  <c r="BL1235" i="24"/>
  <c r="BK1235" i="24"/>
  <c r="BN1234" i="24"/>
  <c r="BM1234" i="24"/>
  <c r="BL1234" i="24"/>
  <c r="BK1234" i="24"/>
  <c r="BN1233" i="24"/>
  <c r="BM1233" i="24"/>
  <c r="BL1233" i="24"/>
  <c r="BK1233" i="24"/>
  <c r="BN1232" i="24"/>
  <c r="BM1232" i="24"/>
  <c r="BL1232" i="24"/>
  <c r="BK1232" i="24"/>
  <c r="BN1231" i="24"/>
  <c r="BM1231" i="24"/>
  <c r="BL1231" i="24"/>
  <c r="BK1231" i="24"/>
  <c r="BN1230" i="24"/>
  <c r="BM1230" i="24"/>
  <c r="BL1230" i="24"/>
  <c r="BK1230" i="24"/>
  <c r="BN1229" i="24"/>
  <c r="BM1229" i="24"/>
  <c r="BL1229" i="24"/>
  <c r="BK1229" i="24"/>
  <c r="BN1228" i="24"/>
  <c r="BM1228" i="24"/>
  <c r="BL1228" i="24"/>
  <c r="BK1228" i="24"/>
  <c r="BN1227" i="24"/>
  <c r="BM1227" i="24"/>
  <c r="BL1227" i="24"/>
  <c r="BK1227" i="24"/>
  <c r="BN1226" i="24"/>
  <c r="BM1226" i="24"/>
  <c r="BL1226" i="24"/>
  <c r="BK1226" i="24"/>
  <c r="BN1225" i="24"/>
  <c r="BM1225" i="24"/>
  <c r="BL1225" i="24"/>
  <c r="BK1225" i="24"/>
  <c r="BN1224" i="24"/>
  <c r="BM1224" i="24"/>
  <c r="BL1224" i="24"/>
  <c r="BK1224" i="24"/>
  <c r="BN1223" i="24"/>
  <c r="BM1223" i="24"/>
  <c r="BL1223" i="24"/>
  <c r="BK1223" i="24"/>
  <c r="BN1222" i="24"/>
  <c r="BM1222" i="24"/>
  <c r="BL1222" i="24"/>
  <c r="BK1222" i="24"/>
  <c r="BN1221" i="24"/>
  <c r="BM1221" i="24"/>
  <c r="BL1221" i="24"/>
  <c r="BK1221" i="24"/>
  <c r="BN1220" i="24"/>
  <c r="BM1220" i="24"/>
  <c r="BL1220" i="24"/>
  <c r="BK1220" i="24"/>
  <c r="BN1219" i="24"/>
  <c r="BM1219" i="24"/>
  <c r="BL1219" i="24"/>
  <c r="BK1219" i="24"/>
  <c r="BN1218" i="24"/>
  <c r="BM1218" i="24"/>
  <c r="BL1218" i="24"/>
  <c r="BK1218" i="24"/>
  <c r="BN1217" i="24"/>
  <c r="BM1217" i="24"/>
  <c r="BL1217" i="24"/>
  <c r="BK1217" i="24"/>
  <c r="BN1216" i="24"/>
  <c r="BM1216" i="24"/>
  <c r="BL1216" i="24"/>
  <c r="BK1216" i="24"/>
  <c r="BN1215" i="24"/>
  <c r="BM1215" i="24"/>
  <c r="BL1215" i="24"/>
  <c r="BK1215" i="24"/>
  <c r="BN1214" i="24"/>
  <c r="BM1214" i="24"/>
  <c r="BL1214" i="24"/>
  <c r="BK1214" i="24"/>
  <c r="BN1213" i="24"/>
  <c r="BM1213" i="24"/>
  <c r="BL1213" i="24"/>
  <c r="BK1213" i="24"/>
  <c r="BN1212" i="24"/>
  <c r="BM1212" i="24"/>
  <c r="BL1212" i="24"/>
  <c r="BK1212" i="24"/>
  <c r="BN1211" i="24"/>
  <c r="BM1211" i="24"/>
  <c r="BL1211" i="24"/>
  <c r="BK1211" i="24"/>
  <c r="BN1210" i="24"/>
  <c r="BM1210" i="24"/>
  <c r="BL1210" i="24"/>
  <c r="BK1210" i="24"/>
  <c r="BN1209" i="24"/>
  <c r="BM1209" i="24"/>
  <c r="BL1209" i="24"/>
  <c r="BK1209" i="24"/>
  <c r="BN1208" i="24"/>
  <c r="BM1208" i="24"/>
  <c r="BL1208" i="24"/>
  <c r="BK1208" i="24"/>
  <c r="BN1207" i="24"/>
  <c r="BM1207" i="24"/>
  <c r="BL1207" i="24"/>
  <c r="BK1207" i="24"/>
  <c r="BN1206" i="24"/>
  <c r="BM1206" i="24"/>
  <c r="BL1206" i="24"/>
  <c r="BK1206" i="24"/>
  <c r="BN1205" i="24"/>
  <c r="BM1205" i="24"/>
  <c r="BL1205" i="24"/>
  <c r="BK1205" i="24"/>
  <c r="BN1204" i="24"/>
  <c r="BM1204" i="24"/>
  <c r="BL1204" i="24"/>
  <c r="BK1204" i="24"/>
  <c r="BN1203" i="24"/>
  <c r="BM1203" i="24"/>
  <c r="BL1203" i="24"/>
  <c r="BK1203" i="24"/>
  <c r="BN1202" i="24"/>
  <c r="BM1202" i="24"/>
  <c r="BL1202" i="24"/>
  <c r="BK1202" i="24"/>
  <c r="BN1201" i="24"/>
  <c r="BM1201" i="24"/>
  <c r="BL1201" i="24"/>
  <c r="BK1201" i="24"/>
  <c r="BN1200" i="24"/>
  <c r="BM1200" i="24"/>
  <c r="BL1200" i="24"/>
  <c r="BK1200" i="24"/>
  <c r="BN1199" i="24"/>
  <c r="BM1199" i="24"/>
  <c r="BL1199" i="24"/>
  <c r="BK1199" i="24"/>
  <c r="BN1198" i="24"/>
  <c r="BM1198" i="24"/>
  <c r="BL1198" i="24"/>
  <c r="BK1198" i="24"/>
  <c r="BN1197" i="24"/>
  <c r="BM1197" i="24"/>
  <c r="BL1197" i="24"/>
  <c r="BK1197" i="24"/>
  <c r="BN1196" i="24"/>
  <c r="BM1196" i="24"/>
  <c r="BL1196" i="24"/>
  <c r="BK1196" i="24"/>
  <c r="BN1195" i="24"/>
  <c r="BM1195" i="24"/>
  <c r="BL1195" i="24"/>
  <c r="BK1195" i="24"/>
  <c r="BN1194" i="24"/>
  <c r="BM1194" i="24"/>
  <c r="BL1194" i="24"/>
  <c r="BK1194" i="24"/>
  <c r="BN1193" i="24"/>
  <c r="BM1193" i="24"/>
  <c r="BL1193" i="24"/>
  <c r="BK1193" i="24"/>
  <c r="BN1192" i="24"/>
  <c r="BM1192" i="24"/>
  <c r="BL1192" i="24"/>
  <c r="BK1192" i="24"/>
  <c r="BN1191" i="24"/>
  <c r="BM1191" i="24"/>
  <c r="BL1191" i="24"/>
  <c r="BK1191" i="24"/>
  <c r="BN1190" i="24"/>
  <c r="BM1190" i="24"/>
  <c r="BL1190" i="24"/>
  <c r="BK1190" i="24"/>
  <c r="BN1189" i="24"/>
  <c r="BM1189" i="24"/>
  <c r="BL1189" i="24"/>
  <c r="BK1189" i="24"/>
  <c r="BN1188" i="24"/>
  <c r="BM1188" i="24"/>
  <c r="BL1188" i="24"/>
  <c r="BK1188" i="24"/>
  <c r="BN1187" i="24"/>
  <c r="BM1187" i="24"/>
  <c r="BL1187" i="24"/>
  <c r="BK1187" i="24"/>
  <c r="BN1186" i="24"/>
  <c r="BM1186" i="24"/>
  <c r="BL1186" i="24"/>
  <c r="BK1186" i="24"/>
  <c r="BN1185" i="24"/>
  <c r="BM1185" i="24"/>
  <c r="BL1185" i="24"/>
  <c r="BK1185" i="24"/>
  <c r="BN1184" i="24"/>
  <c r="BM1184" i="24"/>
  <c r="BL1184" i="24"/>
  <c r="BK1184" i="24"/>
  <c r="BN1183" i="24"/>
  <c r="BM1183" i="24"/>
  <c r="BL1183" i="24"/>
  <c r="BK1183" i="24"/>
  <c r="BN1182" i="24"/>
  <c r="BM1182" i="24"/>
  <c r="BL1182" i="24"/>
  <c r="BK1182" i="24"/>
  <c r="BN1181" i="24"/>
  <c r="BM1181" i="24"/>
  <c r="BL1181" i="24"/>
  <c r="BK1181" i="24"/>
  <c r="BN1180" i="24"/>
  <c r="BM1180" i="24"/>
  <c r="BL1180" i="24"/>
  <c r="BK1180" i="24"/>
  <c r="BN1179" i="24"/>
  <c r="BM1179" i="24"/>
  <c r="BL1179" i="24"/>
  <c r="BK1179" i="24"/>
  <c r="BN1178" i="24"/>
  <c r="BM1178" i="24"/>
  <c r="BL1178" i="24"/>
  <c r="BK1178" i="24"/>
  <c r="BN1177" i="24"/>
  <c r="BM1177" i="24"/>
  <c r="BL1177" i="24"/>
  <c r="BK1177" i="24"/>
  <c r="BN1176" i="24"/>
  <c r="BM1176" i="24"/>
  <c r="BL1176" i="24"/>
  <c r="BK1176" i="24"/>
  <c r="BN1175" i="24"/>
  <c r="BM1175" i="24"/>
  <c r="BL1175" i="24"/>
  <c r="BK1175" i="24"/>
  <c r="BN1174" i="24"/>
  <c r="BM1174" i="24"/>
  <c r="BL1174" i="24"/>
  <c r="BK1174" i="24"/>
  <c r="BN1173" i="24"/>
  <c r="BM1173" i="24"/>
  <c r="BL1173" i="24"/>
  <c r="BK1173" i="24"/>
  <c r="BN1172" i="24"/>
  <c r="BM1172" i="24"/>
  <c r="BL1172" i="24"/>
  <c r="BK1172" i="24"/>
  <c r="BN1171" i="24"/>
  <c r="BM1171" i="24"/>
  <c r="BL1171" i="24"/>
  <c r="BK1171" i="24"/>
  <c r="BN1170" i="24"/>
  <c r="BM1170" i="24"/>
  <c r="BL1170" i="24"/>
  <c r="BK1170" i="24"/>
  <c r="BN1169" i="24"/>
  <c r="BM1169" i="24"/>
  <c r="BL1169" i="24"/>
  <c r="BK1169" i="24"/>
  <c r="BN1168" i="24"/>
  <c r="BM1168" i="24"/>
  <c r="BL1168" i="24"/>
  <c r="BK1168" i="24"/>
  <c r="BN1167" i="24"/>
  <c r="BM1167" i="24"/>
  <c r="BL1167" i="24"/>
  <c r="BK1167" i="24"/>
  <c r="BN1166" i="24"/>
  <c r="BM1166" i="24"/>
  <c r="BL1166" i="24"/>
  <c r="BK1166" i="24"/>
  <c r="BN1165" i="24"/>
  <c r="BM1165" i="24"/>
  <c r="BL1165" i="24"/>
  <c r="BK1165" i="24"/>
  <c r="BN1164" i="24"/>
  <c r="BM1164" i="24"/>
  <c r="BL1164" i="24"/>
  <c r="BK1164" i="24"/>
  <c r="BN1163" i="24"/>
  <c r="BM1163" i="24"/>
  <c r="BL1163" i="24"/>
  <c r="BK1163" i="24"/>
  <c r="BN1162" i="24"/>
  <c r="BM1162" i="24"/>
  <c r="BL1162" i="24"/>
  <c r="BK1162" i="24"/>
  <c r="BN1161" i="24"/>
  <c r="BM1161" i="24"/>
  <c r="BL1161" i="24"/>
  <c r="BK1161" i="24"/>
  <c r="BN1160" i="24"/>
  <c r="BM1160" i="24"/>
  <c r="BL1160" i="24"/>
  <c r="BK1160" i="24"/>
  <c r="BN1159" i="24"/>
  <c r="BM1159" i="24"/>
  <c r="BL1159" i="24"/>
  <c r="BK1159" i="24"/>
  <c r="BN1158" i="24"/>
  <c r="BM1158" i="24"/>
  <c r="BL1158" i="24"/>
  <c r="BK1158" i="24"/>
  <c r="BN1157" i="24"/>
  <c r="BM1157" i="24"/>
  <c r="BL1157" i="24"/>
  <c r="BK1157" i="24"/>
  <c r="BN1156" i="24"/>
  <c r="BM1156" i="24"/>
  <c r="BL1156" i="24"/>
  <c r="BK1156" i="24"/>
  <c r="BN1155" i="24"/>
  <c r="BM1155" i="24"/>
  <c r="BL1155" i="24"/>
  <c r="BK1155" i="24"/>
  <c r="BN1154" i="24"/>
  <c r="BM1154" i="24"/>
  <c r="BL1154" i="24"/>
  <c r="BK1154" i="24"/>
  <c r="BN1153" i="24"/>
  <c r="BM1153" i="24"/>
  <c r="BL1153" i="24"/>
  <c r="BK1153" i="24"/>
  <c r="BN1152" i="24"/>
  <c r="BM1152" i="24"/>
  <c r="BL1152" i="24"/>
  <c r="BK1152" i="24"/>
  <c r="BN1151" i="24"/>
  <c r="BM1151" i="24"/>
  <c r="BL1151" i="24"/>
  <c r="BK1151" i="24"/>
  <c r="BN1150" i="24"/>
  <c r="BM1150" i="24"/>
  <c r="BL1150" i="24"/>
  <c r="BK1150" i="24"/>
  <c r="BN1149" i="24"/>
  <c r="BM1149" i="24"/>
  <c r="BL1149" i="24"/>
  <c r="BK1149" i="24"/>
  <c r="BN1148" i="24"/>
  <c r="BM1148" i="24"/>
  <c r="BL1148" i="24"/>
  <c r="BK1148" i="24"/>
  <c r="BN1147" i="24"/>
  <c r="BM1147" i="24"/>
  <c r="BL1147" i="24"/>
  <c r="BK1147" i="24"/>
  <c r="BN1146" i="24"/>
  <c r="BM1146" i="24"/>
  <c r="BL1146" i="24"/>
  <c r="BK1146" i="24"/>
  <c r="BN1145" i="24"/>
  <c r="BM1145" i="24"/>
  <c r="BL1145" i="24"/>
  <c r="BK1145" i="24"/>
  <c r="BN1144" i="24"/>
  <c r="BM1144" i="24"/>
  <c r="BL1144" i="24"/>
  <c r="BK1144" i="24"/>
  <c r="BN1143" i="24"/>
  <c r="BM1143" i="24"/>
  <c r="BL1143" i="24"/>
  <c r="BK1143" i="24"/>
  <c r="BN1142" i="24"/>
  <c r="BM1142" i="24"/>
  <c r="BL1142" i="24"/>
  <c r="BK1142" i="24"/>
  <c r="BN1141" i="24"/>
  <c r="BM1141" i="24"/>
  <c r="BL1141" i="24"/>
  <c r="BK1141" i="24"/>
  <c r="BN1140" i="24"/>
  <c r="BM1140" i="24"/>
  <c r="BL1140" i="24"/>
  <c r="BK1140" i="24"/>
  <c r="BN1139" i="24"/>
  <c r="BM1139" i="24"/>
  <c r="BL1139" i="24"/>
  <c r="BK1139" i="24"/>
  <c r="BN1138" i="24"/>
  <c r="BM1138" i="24"/>
  <c r="BL1138" i="24"/>
  <c r="BK1138" i="24"/>
  <c r="BN1137" i="24"/>
  <c r="BM1137" i="24"/>
  <c r="BL1137" i="24"/>
  <c r="BK1137" i="24"/>
  <c r="BN1136" i="24"/>
  <c r="BM1136" i="24"/>
  <c r="BL1136" i="24"/>
  <c r="BK1136" i="24"/>
  <c r="BN1135" i="24"/>
  <c r="BM1135" i="24"/>
  <c r="BL1135" i="24"/>
  <c r="BK1135" i="24"/>
  <c r="BN1134" i="24"/>
  <c r="BM1134" i="24"/>
  <c r="BL1134" i="24"/>
  <c r="BK1134" i="24"/>
  <c r="BN1133" i="24"/>
  <c r="BM1133" i="24"/>
  <c r="BL1133" i="24"/>
  <c r="BK1133" i="24"/>
  <c r="BN1132" i="24"/>
  <c r="BM1132" i="24"/>
  <c r="BL1132" i="24"/>
  <c r="BK1132" i="24"/>
  <c r="BN1131" i="24"/>
  <c r="BM1131" i="24"/>
  <c r="BL1131" i="24"/>
  <c r="BK1131" i="24"/>
  <c r="BN1130" i="24"/>
  <c r="BM1130" i="24"/>
  <c r="BL1130" i="24"/>
  <c r="BK1130" i="24"/>
  <c r="BN1129" i="24"/>
  <c r="BM1129" i="24"/>
  <c r="BL1129" i="24"/>
  <c r="BK1129" i="24"/>
  <c r="BN1128" i="24"/>
  <c r="BM1128" i="24"/>
  <c r="BL1128" i="24"/>
  <c r="BK1128" i="24"/>
  <c r="BN1127" i="24"/>
  <c r="BM1127" i="24"/>
  <c r="BL1127" i="24"/>
  <c r="BK1127" i="24"/>
  <c r="BN1126" i="24"/>
  <c r="BM1126" i="24"/>
  <c r="BL1126" i="24"/>
  <c r="BK1126" i="24"/>
  <c r="BN1125" i="24"/>
  <c r="BM1125" i="24"/>
  <c r="BL1125" i="24"/>
  <c r="BK1125" i="24"/>
  <c r="BN1124" i="24"/>
  <c r="BM1124" i="24"/>
  <c r="BL1124" i="24"/>
  <c r="BK1124" i="24"/>
  <c r="BN1123" i="24"/>
  <c r="BM1123" i="24"/>
  <c r="BL1123" i="24"/>
  <c r="BK1123" i="24"/>
  <c r="BN1122" i="24"/>
  <c r="BM1122" i="24"/>
  <c r="BL1122" i="24"/>
  <c r="BK1122" i="24"/>
  <c r="BN1121" i="24"/>
  <c r="BM1121" i="24"/>
  <c r="BL1121" i="24"/>
  <c r="BK1121" i="24"/>
  <c r="BN1120" i="24"/>
  <c r="BM1120" i="24"/>
  <c r="BL1120" i="24"/>
  <c r="BK1120" i="24"/>
  <c r="BN1119" i="24"/>
  <c r="BM1119" i="24"/>
  <c r="BL1119" i="24"/>
  <c r="BK1119" i="24"/>
  <c r="BN1118" i="24"/>
  <c r="BM1118" i="24"/>
  <c r="BL1118" i="24"/>
  <c r="BK1118" i="24"/>
  <c r="BN1117" i="24"/>
  <c r="BM1117" i="24"/>
  <c r="BL1117" i="24"/>
  <c r="BK1117" i="24"/>
  <c r="BN1116" i="24"/>
  <c r="BM1116" i="24"/>
  <c r="BL1116" i="24"/>
  <c r="BK1116" i="24"/>
  <c r="BN1115" i="24"/>
  <c r="BM1115" i="24"/>
  <c r="BL1115" i="24"/>
  <c r="BK1115" i="24"/>
  <c r="BN1114" i="24"/>
  <c r="BM1114" i="24"/>
  <c r="BL1114" i="24"/>
  <c r="BK1114" i="24"/>
  <c r="BN1113" i="24"/>
  <c r="BM1113" i="24"/>
  <c r="BL1113" i="24"/>
  <c r="BK1113" i="24"/>
  <c r="BN1112" i="24"/>
  <c r="BM1112" i="24"/>
  <c r="BL1112" i="24"/>
  <c r="BK1112" i="24"/>
  <c r="BN1111" i="24"/>
  <c r="BM1111" i="24"/>
  <c r="BL1111" i="24"/>
  <c r="BK1111" i="24"/>
  <c r="BN1110" i="24"/>
  <c r="BM1110" i="24"/>
  <c r="BL1110" i="24"/>
  <c r="BK1110" i="24"/>
  <c r="BN1109" i="24"/>
  <c r="BM1109" i="24"/>
  <c r="BL1109" i="24"/>
  <c r="BK1109" i="24"/>
  <c r="BN1108" i="24"/>
  <c r="BM1108" i="24"/>
  <c r="BL1108" i="24"/>
  <c r="BK1108" i="24"/>
  <c r="BN1107" i="24"/>
  <c r="BM1107" i="24"/>
  <c r="BL1107" i="24"/>
  <c r="BK1107" i="24"/>
  <c r="BN1106" i="24"/>
  <c r="BM1106" i="24"/>
  <c r="BL1106" i="24"/>
  <c r="BK1106" i="24"/>
  <c r="BN1105" i="24"/>
  <c r="BM1105" i="24"/>
  <c r="BL1105" i="24"/>
  <c r="BK1105" i="24"/>
  <c r="BN1104" i="24"/>
  <c r="BM1104" i="24"/>
  <c r="BL1104" i="24"/>
  <c r="BK1104" i="24"/>
  <c r="BN1103" i="24"/>
  <c r="BM1103" i="24"/>
  <c r="BL1103" i="24"/>
  <c r="BK1103" i="24"/>
  <c r="BN1102" i="24"/>
  <c r="BM1102" i="24"/>
  <c r="BL1102" i="24"/>
  <c r="BK1102" i="24"/>
  <c r="BN1101" i="24"/>
  <c r="BM1101" i="24"/>
  <c r="BL1101" i="24"/>
  <c r="BK1101" i="24"/>
  <c r="BN1100" i="24"/>
  <c r="BM1100" i="24"/>
  <c r="BL1100" i="24"/>
  <c r="BK1100" i="24"/>
  <c r="BN1099" i="24"/>
  <c r="BM1099" i="24"/>
  <c r="BL1099" i="24"/>
  <c r="BK1099" i="24"/>
  <c r="BN1098" i="24"/>
  <c r="BM1098" i="24"/>
  <c r="BL1098" i="24"/>
  <c r="BK1098" i="24"/>
  <c r="BN1097" i="24"/>
  <c r="BM1097" i="24"/>
  <c r="BL1097" i="24"/>
  <c r="BK1097" i="24"/>
  <c r="BN1096" i="24"/>
  <c r="BM1096" i="24"/>
  <c r="BL1096" i="24"/>
  <c r="BK1096" i="24"/>
  <c r="BN1095" i="24"/>
  <c r="BM1095" i="24"/>
  <c r="BL1095" i="24"/>
  <c r="BK1095" i="24"/>
  <c r="BN1094" i="24"/>
  <c r="BM1094" i="24"/>
  <c r="BL1094" i="24"/>
  <c r="BK1094" i="24"/>
  <c r="BN1093" i="24"/>
  <c r="BM1093" i="24"/>
  <c r="BL1093" i="24"/>
  <c r="BK1093" i="24"/>
  <c r="BN1092" i="24"/>
  <c r="BM1092" i="24"/>
  <c r="BL1092" i="24"/>
  <c r="BK1092" i="24"/>
  <c r="BN1091" i="24"/>
  <c r="BM1091" i="24"/>
  <c r="BL1091" i="24"/>
  <c r="BK1091" i="24"/>
  <c r="BN1090" i="24"/>
  <c r="BM1090" i="24"/>
  <c r="BL1090" i="24"/>
  <c r="BK1090" i="24"/>
  <c r="BN1089" i="24"/>
  <c r="BM1089" i="24"/>
  <c r="BL1089" i="24"/>
  <c r="BK1089" i="24"/>
  <c r="BN1088" i="24"/>
  <c r="BM1088" i="24"/>
  <c r="BL1088" i="24"/>
  <c r="BK1088" i="24"/>
  <c r="BN1087" i="24"/>
  <c r="BM1087" i="24"/>
  <c r="BL1087" i="24"/>
  <c r="BK1087" i="24"/>
  <c r="BN1086" i="24"/>
  <c r="BM1086" i="24"/>
  <c r="BL1086" i="24"/>
  <c r="BK1086" i="24"/>
  <c r="BN1085" i="24"/>
  <c r="BM1085" i="24"/>
  <c r="BL1085" i="24"/>
  <c r="BK1085" i="24"/>
  <c r="BN1084" i="24"/>
  <c r="BM1084" i="24"/>
  <c r="BL1084" i="24"/>
  <c r="BK1084" i="24"/>
  <c r="BN1083" i="24"/>
  <c r="BM1083" i="24"/>
  <c r="BL1083" i="24"/>
  <c r="BK1083" i="24"/>
  <c r="BN1082" i="24"/>
  <c r="BM1082" i="24"/>
  <c r="BL1082" i="24"/>
  <c r="BK1082" i="24"/>
  <c r="BN1081" i="24"/>
  <c r="BM1081" i="24"/>
  <c r="BL1081" i="24"/>
  <c r="BK1081" i="24"/>
  <c r="BN1080" i="24"/>
  <c r="BM1080" i="24"/>
  <c r="BL1080" i="24"/>
  <c r="BK1080" i="24"/>
  <c r="BN1079" i="24"/>
  <c r="BM1079" i="24"/>
  <c r="BL1079" i="24"/>
  <c r="BK1079" i="24"/>
  <c r="BN1078" i="24"/>
  <c r="BM1078" i="24"/>
  <c r="BL1078" i="24"/>
  <c r="BK1078" i="24"/>
  <c r="BN1077" i="24"/>
  <c r="BM1077" i="24"/>
  <c r="BL1077" i="24"/>
  <c r="BK1077" i="24"/>
  <c r="BN1076" i="24"/>
  <c r="BM1076" i="24"/>
  <c r="BL1076" i="24"/>
  <c r="BK1076" i="24"/>
  <c r="BN1075" i="24"/>
  <c r="BM1075" i="24"/>
  <c r="BL1075" i="24"/>
  <c r="BK1075" i="24"/>
  <c r="BN1074" i="24"/>
  <c r="BM1074" i="24"/>
  <c r="BL1074" i="24"/>
  <c r="BK1074" i="24"/>
  <c r="BN1073" i="24"/>
  <c r="BM1073" i="24"/>
  <c r="BL1073" i="24"/>
  <c r="BK1073" i="24"/>
  <c r="BN1072" i="24"/>
  <c r="BM1072" i="24"/>
  <c r="BL1072" i="24"/>
  <c r="BK1072" i="24"/>
  <c r="BN1071" i="24"/>
  <c r="BM1071" i="24"/>
  <c r="BL1071" i="24"/>
  <c r="BK1071" i="24"/>
  <c r="BN1070" i="24"/>
  <c r="BM1070" i="24"/>
  <c r="BL1070" i="24"/>
  <c r="BK1070" i="24"/>
  <c r="BN1069" i="24"/>
  <c r="BM1069" i="24"/>
  <c r="BL1069" i="24"/>
  <c r="BK1069" i="24"/>
  <c r="BN1068" i="24"/>
  <c r="BM1068" i="24"/>
  <c r="BL1068" i="24"/>
  <c r="BK1068" i="24"/>
  <c r="BN1067" i="24"/>
  <c r="BM1067" i="24"/>
  <c r="BL1067" i="24"/>
  <c r="BK1067" i="24"/>
  <c r="BN1066" i="24"/>
  <c r="BM1066" i="24"/>
  <c r="BL1066" i="24"/>
  <c r="BK1066" i="24"/>
  <c r="BN1065" i="24"/>
  <c r="BM1065" i="24"/>
  <c r="BL1065" i="24"/>
  <c r="BK1065" i="24"/>
  <c r="BN1064" i="24"/>
  <c r="BM1064" i="24"/>
  <c r="BL1064" i="24"/>
  <c r="BK1064" i="24"/>
  <c r="BN1063" i="24"/>
  <c r="BM1063" i="24"/>
  <c r="BL1063" i="24"/>
  <c r="BK1063" i="24"/>
  <c r="BN1062" i="24"/>
  <c r="BM1062" i="24"/>
  <c r="BL1062" i="24"/>
  <c r="BK1062" i="24"/>
  <c r="BN1061" i="24"/>
  <c r="BM1061" i="24"/>
  <c r="BL1061" i="24"/>
  <c r="BK1061" i="24"/>
  <c r="BN1060" i="24"/>
  <c r="BM1060" i="24"/>
  <c r="BL1060" i="24"/>
  <c r="BK1060" i="24"/>
  <c r="BN1059" i="24"/>
  <c r="BM1059" i="24"/>
  <c r="BL1059" i="24"/>
  <c r="BK1059" i="24"/>
  <c r="BN1058" i="24"/>
  <c r="BM1058" i="24"/>
  <c r="BL1058" i="24"/>
  <c r="BK1058" i="24"/>
  <c r="BN1057" i="24"/>
  <c r="BM1057" i="24"/>
  <c r="BL1057" i="24"/>
  <c r="BK1057" i="24"/>
  <c r="BN1056" i="24"/>
  <c r="BM1056" i="24"/>
  <c r="BL1056" i="24"/>
  <c r="BK1056" i="24"/>
  <c r="BN1055" i="24"/>
  <c r="BM1055" i="24"/>
  <c r="BL1055" i="24"/>
  <c r="BK1055" i="24"/>
  <c r="BN1054" i="24"/>
  <c r="BM1054" i="24"/>
  <c r="BL1054" i="24"/>
  <c r="BK1054" i="24"/>
  <c r="BN1053" i="24"/>
  <c r="BM1053" i="24"/>
  <c r="BL1053" i="24"/>
  <c r="BK1053" i="24"/>
  <c r="BN1052" i="24"/>
  <c r="BM1052" i="24"/>
  <c r="BL1052" i="24"/>
  <c r="BK1052" i="24"/>
  <c r="BN1051" i="24"/>
  <c r="BM1051" i="24"/>
  <c r="BL1051" i="24"/>
  <c r="BK1051" i="24"/>
  <c r="BN1050" i="24"/>
  <c r="BM1050" i="24"/>
  <c r="BL1050" i="24"/>
  <c r="BK1050" i="24"/>
  <c r="BN1049" i="24"/>
  <c r="BM1049" i="24"/>
  <c r="BL1049" i="24"/>
  <c r="BK1049" i="24"/>
  <c r="BN1048" i="24"/>
  <c r="BM1048" i="24"/>
  <c r="BL1048" i="24"/>
  <c r="BK1048" i="24"/>
  <c r="BN1047" i="24"/>
  <c r="BM1047" i="24"/>
  <c r="BL1047" i="24"/>
  <c r="BK1047" i="24"/>
  <c r="BN1046" i="24"/>
  <c r="BM1046" i="24"/>
  <c r="BL1046" i="24"/>
  <c r="BK1046" i="24"/>
  <c r="BN1045" i="24"/>
  <c r="BM1045" i="24"/>
  <c r="BL1045" i="24"/>
  <c r="BK1045" i="24"/>
  <c r="BN1044" i="24"/>
  <c r="BM1044" i="24"/>
  <c r="BL1044" i="24"/>
  <c r="BK1044" i="24"/>
  <c r="BN1043" i="24"/>
  <c r="BM1043" i="24"/>
  <c r="BL1043" i="24"/>
  <c r="BK1043" i="24"/>
  <c r="BN1042" i="24"/>
  <c r="BM1042" i="24"/>
  <c r="BL1042" i="24"/>
  <c r="BK1042" i="24"/>
  <c r="BN1041" i="24"/>
  <c r="BM1041" i="24"/>
  <c r="BL1041" i="24"/>
  <c r="BK1041" i="24"/>
  <c r="BN1040" i="24"/>
  <c r="BM1040" i="24"/>
  <c r="BL1040" i="24"/>
  <c r="BK1040" i="24"/>
  <c r="BN1039" i="24"/>
  <c r="BM1039" i="24"/>
  <c r="BL1039" i="24"/>
  <c r="BK1039" i="24"/>
  <c r="BN1038" i="24"/>
  <c r="BM1038" i="24"/>
  <c r="BL1038" i="24"/>
  <c r="BK1038" i="24"/>
  <c r="BN1037" i="24"/>
  <c r="BM1037" i="24"/>
  <c r="BL1037" i="24"/>
  <c r="BK1037" i="24"/>
  <c r="BN1036" i="24"/>
  <c r="BM1036" i="24"/>
  <c r="BL1036" i="24"/>
  <c r="BK1036" i="24"/>
  <c r="BN1035" i="24"/>
  <c r="BM1035" i="24"/>
  <c r="BL1035" i="24"/>
  <c r="BK1035" i="24"/>
  <c r="BN1034" i="24"/>
  <c r="BM1034" i="24"/>
  <c r="BL1034" i="24"/>
  <c r="BK1034" i="24"/>
  <c r="BN1033" i="24"/>
  <c r="BM1033" i="24"/>
  <c r="BL1033" i="24"/>
  <c r="BK1033" i="24"/>
  <c r="BN1032" i="24"/>
  <c r="BM1032" i="24"/>
  <c r="BL1032" i="24"/>
  <c r="BK1032" i="24"/>
  <c r="BN1031" i="24"/>
  <c r="BM1031" i="24"/>
  <c r="BL1031" i="24"/>
  <c r="BK1031" i="24"/>
  <c r="BN1030" i="24"/>
  <c r="BM1030" i="24"/>
  <c r="BL1030" i="24"/>
  <c r="BK1030" i="24"/>
  <c r="BN1029" i="24"/>
  <c r="BM1029" i="24"/>
  <c r="BL1029" i="24"/>
  <c r="BK1029" i="24"/>
  <c r="BN1028" i="24"/>
  <c r="BM1028" i="24"/>
  <c r="BL1028" i="24"/>
  <c r="BK1028" i="24"/>
  <c r="BN1027" i="24"/>
  <c r="BM1027" i="24"/>
  <c r="BL1027" i="24"/>
  <c r="BK1027" i="24"/>
  <c r="BN1026" i="24"/>
  <c r="BM1026" i="24"/>
  <c r="BL1026" i="24"/>
  <c r="BK1026" i="24"/>
  <c r="BN1025" i="24"/>
  <c r="BM1025" i="24"/>
  <c r="BL1025" i="24"/>
  <c r="BK1025" i="24"/>
  <c r="BN1024" i="24"/>
  <c r="BM1024" i="24"/>
  <c r="BL1024" i="24"/>
  <c r="BK1024" i="24"/>
  <c r="BN1023" i="24"/>
  <c r="BM1023" i="24"/>
  <c r="BL1023" i="24"/>
  <c r="BK1023" i="24"/>
  <c r="BN1022" i="24"/>
  <c r="BM1022" i="24"/>
  <c r="BL1022" i="24"/>
  <c r="BK1022" i="24"/>
  <c r="BN1021" i="24"/>
  <c r="BM1021" i="24"/>
  <c r="BL1021" i="24"/>
  <c r="BK1021" i="24"/>
  <c r="BN1020" i="24"/>
  <c r="BM1020" i="24"/>
  <c r="BL1020" i="24"/>
  <c r="BK1020" i="24"/>
  <c r="BN1019" i="24"/>
  <c r="BM1019" i="24"/>
  <c r="BL1019" i="24"/>
  <c r="BK1019" i="24"/>
  <c r="BN1018" i="24"/>
  <c r="BM1018" i="24"/>
  <c r="BL1018" i="24"/>
  <c r="BK1018" i="24"/>
  <c r="BN1017" i="24"/>
  <c r="BM1017" i="24"/>
  <c r="BL1017" i="24"/>
  <c r="BK1017" i="24"/>
  <c r="BN1016" i="24"/>
  <c r="BM1016" i="24"/>
  <c r="BL1016" i="24"/>
  <c r="BK1016" i="24"/>
  <c r="BN1015" i="24"/>
  <c r="BM1015" i="24"/>
  <c r="BL1015" i="24"/>
  <c r="BK1015" i="24"/>
  <c r="BN1014" i="24"/>
  <c r="BM1014" i="24"/>
  <c r="BL1014" i="24"/>
  <c r="BK1014" i="24"/>
  <c r="BN1013" i="24"/>
  <c r="BM1013" i="24"/>
  <c r="BL1013" i="24"/>
  <c r="BK1013" i="24"/>
  <c r="BN1012" i="24"/>
  <c r="BM1012" i="24"/>
  <c r="BL1012" i="24"/>
  <c r="BK1012" i="24"/>
  <c r="BN1011" i="24"/>
  <c r="BM1011" i="24"/>
  <c r="BL1011" i="24"/>
  <c r="BK1011" i="24"/>
  <c r="BN1010" i="24"/>
  <c r="BM1010" i="24"/>
  <c r="BL1010" i="24"/>
  <c r="BK1010" i="24"/>
  <c r="BN1009" i="24"/>
  <c r="BM1009" i="24"/>
  <c r="BL1009" i="24"/>
  <c r="BK1009" i="24"/>
  <c r="BN1008" i="24"/>
  <c r="BM1008" i="24"/>
  <c r="BL1008" i="24"/>
  <c r="BK1008" i="24"/>
  <c r="BN1007" i="24"/>
  <c r="BM1007" i="24"/>
  <c r="BL1007" i="24"/>
  <c r="BK1007" i="24"/>
  <c r="BN1006" i="24"/>
  <c r="BM1006" i="24"/>
  <c r="BL1006" i="24"/>
  <c r="BK1006" i="24"/>
  <c r="BN1005" i="24"/>
  <c r="BM1005" i="24"/>
  <c r="BL1005" i="24"/>
  <c r="BK1005" i="24"/>
  <c r="BN1004" i="24"/>
  <c r="BM1004" i="24"/>
  <c r="BL1004" i="24"/>
  <c r="BK1004" i="24"/>
  <c r="BN1003" i="24"/>
  <c r="BM1003" i="24"/>
  <c r="BL1003" i="24"/>
  <c r="BK1003" i="24"/>
  <c r="BN1002" i="24"/>
  <c r="BM1002" i="24"/>
  <c r="BL1002" i="24"/>
  <c r="BK1002" i="24"/>
  <c r="BN1001" i="24"/>
  <c r="BM1001" i="24"/>
  <c r="BL1001" i="24"/>
  <c r="BK1001" i="24"/>
  <c r="BN1000" i="24"/>
  <c r="BM1000" i="24"/>
  <c r="BL1000" i="24"/>
  <c r="BK1000" i="24"/>
  <c r="BN999" i="24"/>
  <c r="BM999" i="24"/>
  <c r="BL999" i="24"/>
  <c r="BK999" i="24"/>
  <c r="BN998" i="24"/>
  <c r="BM998" i="24"/>
  <c r="BL998" i="24"/>
  <c r="BK998" i="24"/>
  <c r="BN997" i="24"/>
  <c r="BM997" i="24"/>
  <c r="BL997" i="24"/>
  <c r="BK997" i="24"/>
  <c r="BN996" i="24"/>
  <c r="BM996" i="24"/>
  <c r="BL996" i="24"/>
  <c r="BK996" i="24"/>
  <c r="BN995" i="24"/>
  <c r="BM995" i="24"/>
  <c r="BL995" i="24"/>
  <c r="BK995" i="24"/>
  <c r="BN994" i="24"/>
  <c r="BM994" i="24"/>
  <c r="BL994" i="24"/>
  <c r="BK994" i="24"/>
  <c r="BN993" i="24"/>
  <c r="BM993" i="24"/>
  <c r="BL993" i="24"/>
  <c r="BK993" i="24"/>
  <c r="BN992" i="24"/>
  <c r="BM992" i="24"/>
  <c r="BL992" i="24"/>
  <c r="BK992" i="24"/>
  <c r="BN991" i="24"/>
  <c r="BM991" i="24"/>
  <c r="BL991" i="24"/>
  <c r="BK991" i="24"/>
  <c r="BN990" i="24"/>
  <c r="BM990" i="24"/>
  <c r="BL990" i="24"/>
  <c r="BK990" i="24"/>
  <c r="BN989" i="24"/>
  <c r="BM989" i="24"/>
  <c r="BL989" i="24"/>
  <c r="BK989" i="24"/>
  <c r="BN988" i="24"/>
  <c r="BM988" i="24"/>
  <c r="BL988" i="24"/>
  <c r="BK988" i="24"/>
  <c r="BN987" i="24"/>
  <c r="BM987" i="24"/>
  <c r="BL987" i="24"/>
  <c r="BK987" i="24"/>
  <c r="BN986" i="24"/>
  <c r="BM986" i="24"/>
  <c r="BL986" i="24"/>
  <c r="BK986" i="24"/>
  <c r="BN985" i="24"/>
  <c r="BM985" i="24"/>
  <c r="BL985" i="24"/>
  <c r="BK985" i="24"/>
  <c r="BN984" i="24"/>
  <c r="BM984" i="24"/>
  <c r="BL984" i="24"/>
  <c r="BK984" i="24"/>
  <c r="BN983" i="24"/>
  <c r="BM983" i="24"/>
  <c r="BL983" i="24"/>
  <c r="BK983" i="24"/>
  <c r="BN982" i="24"/>
  <c r="BM982" i="24"/>
  <c r="BL982" i="24"/>
  <c r="BK982" i="24"/>
  <c r="BN981" i="24"/>
  <c r="BM981" i="24"/>
  <c r="BL981" i="24"/>
  <c r="BK981" i="24"/>
  <c r="BN980" i="24"/>
  <c r="BM980" i="24"/>
  <c r="BL980" i="24"/>
  <c r="BK980" i="24"/>
  <c r="BN979" i="24"/>
  <c r="BM979" i="24"/>
  <c r="BL979" i="24"/>
  <c r="BK979" i="24"/>
  <c r="BN978" i="24"/>
  <c r="BM978" i="24"/>
  <c r="BL978" i="24"/>
  <c r="BK978" i="24"/>
  <c r="BN977" i="24"/>
  <c r="BM977" i="24"/>
  <c r="BL977" i="24"/>
  <c r="BK977" i="24"/>
  <c r="BN976" i="24"/>
  <c r="BM976" i="24"/>
  <c r="BL976" i="24"/>
  <c r="BK976" i="24"/>
  <c r="BN975" i="24"/>
  <c r="BM975" i="24"/>
  <c r="BL975" i="24"/>
  <c r="BK975" i="24"/>
  <c r="BN974" i="24"/>
  <c r="BM974" i="24"/>
  <c r="BL974" i="24"/>
  <c r="BK974" i="24"/>
  <c r="BN973" i="24"/>
  <c r="BM973" i="24"/>
  <c r="BL973" i="24"/>
  <c r="BK973" i="24"/>
  <c r="BN972" i="24"/>
  <c r="BM972" i="24"/>
  <c r="BL972" i="24"/>
  <c r="BK972" i="24"/>
  <c r="BN971" i="24"/>
  <c r="BM971" i="24"/>
  <c r="BL971" i="24"/>
  <c r="BK971" i="24"/>
  <c r="BN970" i="24"/>
  <c r="BM970" i="24"/>
  <c r="BL970" i="24"/>
  <c r="BK970" i="24"/>
  <c r="BN969" i="24"/>
  <c r="BM969" i="24"/>
  <c r="BL969" i="24"/>
  <c r="BK969" i="24"/>
  <c r="BN968" i="24"/>
  <c r="BM968" i="24"/>
  <c r="BL968" i="24"/>
  <c r="BK968" i="24"/>
  <c r="BN967" i="24"/>
  <c r="BM967" i="24"/>
  <c r="BL967" i="24"/>
  <c r="BK967" i="24"/>
  <c r="BN966" i="24"/>
  <c r="BM966" i="24"/>
  <c r="BL966" i="24"/>
  <c r="BK966" i="24"/>
  <c r="BN965" i="24"/>
  <c r="BM965" i="24"/>
  <c r="BL965" i="24"/>
  <c r="BK965" i="24"/>
  <c r="BN964" i="24"/>
  <c r="BM964" i="24"/>
  <c r="BL964" i="24"/>
  <c r="BK964" i="24"/>
  <c r="BN963" i="24"/>
  <c r="BM963" i="24"/>
  <c r="BL963" i="24"/>
  <c r="BK963" i="24"/>
  <c r="BN962" i="24"/>
  <c r="BM962" i="24"/>
  <c r="BL962" i="24"/>
  <c r="BK962" i="24"/>
  <c r="BN961" i="24"/>
  <c r="BM961" i="24"/>
  <c r="BL961" i="24"/>
  <c r="BK961" i="24"/>
  <c r="BN960" i="24"/>
  <c r="BM960" i="24"/>
  <c r="BL960" i="24"/>
  <c r="BK960" i="24"/>
  <c r="BN959" i="24"/>
  <c r="BM959" i="24"/>
  <c r="BL959" i="24"/>
  <c r="BK959" i="24"/>
  <c r="BN958" i="24"/>
  <c r="BM958" i="24"/>
  <c r="BL958" i="24"/>
  <c r="BK958" i="24"/>
  <c r="BN957" i="24"/>
  <c r="BM957" i="24"/>
  <c r="BL957" i="24"/>
  <c r="BK957" i="24"/>
  <c r="BN956" i="24"/>
  <c r="BM956" i="24"/>
  <c r="BL956" i="24"/>
  <c r="BK956" i="24"/>
  <c r="BN955" i="24"/>
  <c r="BM955" i="24"/>
  <c r="BL955" i="24"/>
  <c r="BK955" i="24"/>
  <c r="BN954" i="24"/>
  <c r="BM954" i="24"/>
  <c r="BL954" i="24"/>
  <c r="BK954" i="24"/>
  <c r="BN953" i="24"/>
  <c r="BM953" i="24"/>
  <c r="BL953" i="24"/>
  <c r="BK953" i="24"/>
  <c r="BN952" i="24"/>
  <c r="BM952" i="24"/>
  <c r="BL952" i="24"/>
  <c r="BK952" i="24"/>
  <c r="BN951" i="24"/>
  <c r="BM951" i="24"/>
  <c r="BL951" i="24"/>
  <c r="BK951" i="24"/>
  <c r="BN950" i="24"/>
  <c r="BM950" i="24"/>
  <c r="BL950" i="24"/>
  <c r="BK950" i="24"/>
  <c r="BN949" i="24"/>
  <c r="BM949" i="24"/>
  <c r="BL949" i="24"/>
  <c r="BK949" i="24"/>
  <c r="BN948" i="24"/>
  <c r="BM948" i="24"/>
  <c r="BL948" i="24"/>
  <c r="BK948" i="24"/>
  <c r="BN947" i="24"/>
  <c r="BM947" i="24"/>
  <c r="BL947" i="24"/>
  <c r="BK947" i="24"/>
  <c r="BN946" i="24"/>
  <c r="BM946" i="24"/>
  <c r="BL946" i="24"/>
  <c r="BK946" i="24"/>
  <c r="BN945" i="24"/>
  <c r="BM945" i="24"/>
  <c r="BL945" i="24"/>
  <c r="BK945" i="24"/>
  <c r="BN944" i="24"/>
  <c r="BM944" i="24"/>
  <c r="BL944" i="24"/>
  <c r="BK944" i="24"/>
  <c r="BN943" i="24"/>
  <c r="BM943" i="24"/>
  <c r="BL943" i="24"/>
  <c r="BK943" i="24"/>
  <c r="BN942" i="24"/>
  <c r="BM942" i="24"/>
  <c r="BL942" i="24"/>
  <c r="BK942" i="24"/>
  <c r="BN941" i="24"/>
  <c r="BM941" i="24"/>
  <c r="BL941" i="24"/>
  <c r="BK941" i="24"/>
  <c r="BN940" i="24"/>
  <c r="BM940" i="24"/>
  <c r="BL940" i="24"/>
  <c r="BK940" i="24"/>
  <c r="BN939" i="24"/>
  <c r="BM939" i="24"/>
  <c r="BL939" i="24"/>
  <c r="BK939" i="24"/>
  <c r="BN938" i="24"/>
  <c r="BM938" i="24"/>
  <c r="BL938" i="24"/>
  <c r="BK938" i="24"/>
  <c r="BN937" i="24"/>
  <c r="BM937" i="24"/>
  <c r="BL937" i="24"/>
  <c r="BK937" i="24"/>
  <c r="BN936" i="24"/>
  <c r="BM936" i="24"/>
  <c r="BL936" i="24"/>
  <c r="BK936" i="24"/>
  <c r="BN935" i="24"/>
  <c r="BM935" i="24"/>
  <c r="BL935" i="24"/>
  <c r="BK935" i="24"/>
  <c r="BN934" i="24"/>
  <c r="BM934" i="24"/>
  <c r="BL934" i="24"/>
  <c r="BK934" i="24"/>
  <c r="BN933" i="24"/>
  <c r="BM933" i="24"/>
  <c r="BL933" i="24"/>
  <c r="BK933" i="24"/>
  <c r="BN932" i="24"/>
  <c r="BM932" i="24"/>
  <c r="BL932" i="24"/>
  <c r="BK932" i="24"/>
  <c r="BN931" i="24"/>
  <c r="BM931" i="24"/>
  <c r="BL931" i="24"/>
  <c r="BK931" i="24"/>
  <c r="BN930" i="24"/>
  <c r="BM930" i="24"/>
  <c r="BL930" i="24"/>
  <c r="BK930" i="24"/>
  <c r="BN929" i="24"/>
  <c r="BM929" i="24"/>
  <c r="BL929" i="24"/>
  <c r="BK929" i="24"/>
  <c r="BN928" i="24"/>
  <c r="BM928" i="24"/>
  <c r="BL928" i="24"/>
  <c r="BK928" i="24"/>
  <c r="BN927" i="24"/>
  <c r="BM927" i="24"/>
  <c r="BL927" i="24"/>
  <c r="BK927" i="24"/>
  <c r="BN926" i="24"/>
  <c r="BM926" i="24"/>
  <c r="BL926" i="24"/>
  <c r="BK926" i="24"/>
  <c r="BN925" i="24"/>
  <c r="BM925" i="24"/>
  <c r="BL925" i="24"/>
  <c r="BK925" i="24"/>
  <c r="BN924" i="24"/>
  <c r="BM924" i="24"/>
  <c r="BL924" i="24"/>
  <c r="BK924" i="24"/>
  <c r="BN923" i="24"/>
  <c r="BM923" i="24"/>
  <c r="BL923" i="24"/>
  <c r="BK923" i="24"/>
  <c r="BN922" i="24"/>
  <c r="BM922" i="24"/>
  <c r="BL922" i="24"/>
  <c r="BK922" i="24"/>
  <c r="BN921" i="24"/>
  <c r="BM921" i="24"/>
  <c r="BL921" i="24"/>
  <c r="BK921" i="24"/>
  <c r="BN920" i="24"/>
  <c r="BM920" i="24"/>
  <c r="BL920" i="24"/>
  <c r="BK920" i="24"/>
  <c r="BN919" i="24"/>
  <c r="BM919" i="24"/>
  <c r="BL919" i="24"/>
  <c r="BK919" i="24"/>
  <c r="BN918" i="24"/>
  <c r="BM918" i="24"/>
  <c r="BL918" i="24"/>
  <c r="BK918" i="24"/>
  <c r="BN917" i="24"/>
  <c r="BM917" i="24"/>
  <c r="BL917" i="24"/>
  <c r="BK917" i="24"/>
  <c r="BN916" i="24"/>
  <c r="BM916" i="24"/>
  <c r="BL916" i="24"/>
  <c r="BK916" i="24"/>
  <c r="BN915" i="24"/>
  <c r="BM915" i="24"/>
  <c r="BL915" i="24"/>
  <c r="BK915" i="24"/>
  <c r="BN914" i="24"/>
  <c r="BM914" i="24"/>
  <c r="BL914" i="24"/>
  <c r="BK914" i="24"/>
  <c r="BN913" i="24"/>
  <c r="BM913" i="24"/>
  <c r="BL913" i="24"/>
  <c r="BK913" i="24"/>
  <c r="BN912" i="24"/>
  <c r="BM912" i="24"/>
  <c r="BL912" i="24"/>
  <c r="BK912" i="24"/>
  <c r="BN911" i="24"/>
  <c r="BM911" i="24"/>
  <c r="BL911" i="24"/>
  <c r="BK911" i="24"/>
  <c r="BN910" i="24"/>
  <c r="BM910" i="24"/>
  <c r="BL910" i="24"/>
  <c r="BK910" i="24"/>
  <c r="BN909" i="24"/>
  <c r="BM909" i="24"/>
  <c r="BL909" i="24"/>
  <c r="BK909" i="24"/>
  <c r="BN908" i="24"/>
  <c r="BM908" i="24"/>
  <c r="BL908" i="24"/>
  <c r="BK908" i="24"/>
  <c r="BN907" i="24"/>
  <c r="BM907" i="24"/>
  <c r="BL907" i="24"/>
  <c r="BK907" i="24"/>
  <c r="BN906" i="24"/>
  <c r="BM906" i="24"/>
  <c r="BL906" i="24"/>
  <c r="BK906" i="24"/>
  <c r="BN905" i="24"/>
  <c r="BM905" i="24"/>
  <c r="BL905" i="24"/>
  <c r="BK905" i="24"/>
  <c r="BN904" i="24"/>
  <c r="BM904" i="24"/>
  <c r="BL904" i="24"/>
  <c r="BK904" i="24"/>
  <c r="BN903" i="24"/>
  <c r="BM903" i="24"/>
  <c r="BL903" i="24"/>
  <c r="BK903" i="24"/>
  <c r="BN902" i="24"/>
  <c r="BM902" i="24"/>
  <c r="BL902" i="24"/>
  <c r="BK902" i="24"/>
  <c r="BN901" i="24"/>
  <c r="BM901" i="24"/>
  <c r="BL901" i="24"/>
  <c r="BK901" i="24"/>
  <c r="BN900" i="24"/>
  <c r="BM900" i="24"/>
  <c r="BL900" i="24"/>
  <c r="BK900" i="24"/>
  <c r="BN899" i="24"/>
  <c r="BM899" i="24"/>
  <c r="BL899" i="24"/>
  <c r="BK899" i="24"/>
  <c r="BN898" i="24"/>
  <c r="BM898" i="24"/>
  <c r="BL898" i="24"/>
  <c r="BK898" i="24"/>
  <c r="BN897" i="24"/>
  <c r="BM897" i="24"/>
  <c r="BL897" i="24"/>
  <c r="BK897" i="24"/>
  <c r="BN896" i="24"/>
  <c r="BM896" i="24"/>
  <c r="BL896" i="24"/>
  <c r="BK896" i="24"/>
  <c r="BN895" i="24"/>
  <c r="BM895" i="24"/>
  <c r="BL895" i="24"/>
  <c r="BK895" i="24"/>
  <c r="BN894" i="24"/>
  <c r="BM894" i="24"/>
  <c r="BL894" i="24"/>
  <c r="BK894" i="24"/>
  <c r="BN893" i="24"/>
  <c r="BM893" i="24"/>
  <c r="BL893" i="24"/>
  <c r="BK893" i="24"/>
  <c r="BN892" i="24"/>
  <c r="BM892" i="24"/>
  <c r="BL892" i="24"/>
  <c r="BK892" i="24"/>
  <c r="BN891" i="24"/>
  <c r="BM891" i="24"/>
  <c r="BL891" i="24"/>
  <c r="BK891" i="24"/>
  <c r="BN890" i="24"/>
  <c r="BM890" i="24"/>
  <c r="BL890" i="24"/>
  <c r="BK890" i="24"/>
  <c r="BN889" i="24"/>
  <c r="BM889" i="24"/>
  <c r="BL889" i="24"/>
  <c r="BK889" i="24"/>
  <c r="BN888" i="24"/>
  <c r="BM888" i="24"/>
  <c r="BL888" i="24"/>
  <c r="BK888" i="24"/>
  <c r="BN887" i="24"/>
  <c r="BM887" i="24"/>
  <c r="BL887" i="24"/>
  <c r="BK887" i="24"/>
  <c r="BN886" i="24"/>
  <c r="BM886" i="24"/>
  <c r="BL886" i="24"/>
  <c r="BK886" i="24"/>
  <c r="BN885" i="24"/>
  <c r="BM885" i="24"/>
  <c r="BL885" i="24"/>
  <c r="BK885" i="24"/>
  <c r="BN884" i="24"/>
  <c r="BM884" i="24"/>
  <c r="BL884" i="24"/>
  <c r="BK884" i="24"/>
  <c r="BN883" i="24"/>
  <c r="BM883" i="24"/>
  <c r="BL883" i="24"/>
  <c r="BK883" i="24"/>
  <c r="BN882" i="24"/>
  <c r="BM882" i="24"/>
  <c r="BL882" i="24"/>
  <c r="BK882" i="24"/>
  <c r="BN881" i="24"/>
  <c r="BM881" i="24"/>
  <c r="BL881" i="24"/>
  <c r="BK881" i="24"/>
  <c r="BN880" i="24"/>
  <c r="BM880" i="24"/>
  <c r="BL880" i="24"/>
  <c r="BK880" i="24"/>
  <c r="BN879" i="24"/>
  <c r="BM879" i="24"/>
  <c r="BL879" i="24"/>
  <c r="BK879" i="24"/>
  <c r="BN878" i="24"/>
  <c r="BM878" i="24"/>
  <c r="BL878" i="24"/>
  <c r="BK878" i="24"/>
  <c r="BN877" i="24"/>
  <c r="BM877" i="24"/>
  <c r="BL877" i="24"/>
  <c r="BK877" i="24"/>
  <c r="BN876" i="24"/>
  <c r="BM876" i="24"/>
  <c r="BL876" i="24"/>
  <c r="BK876" i="24"/>
  <c r="BN875" i="24"/>
  <c r="BM875" i="24"/>
  <c r="BL875" i="24"/>
  <c r="BK875" i="24"/>
  <c r="BN874" i="24"/>
  <c r="BM874" i="24"/>
  <c r="BL874" i="24"/>
  <c r="BK874" i="24"/>
  <c r="BN873" i="24"/>
  <c r="BM873" i="24"/>
  <c r="BL873" i="24"/>
  <c r="BK873" i="24"/>
  <c r="BN872" i="24"/>
  <c r="BM872" i="24"/>
  <c r="BL872" i="24"/>
  <c r="BK872" i="24"/>
  <c r="BN871" i="24"/>
  <c r="BM871" i="24"/>
  <c r="BL871" i="24"/>
  <c r="BK871" i="24"/>
  <c r="BN870" i="24"/>
  <c r="BM870" i="24"/>
  <c r="BL870" i="24"/>
  <c r="BK870" i="24"/>
  <c r="BN869" i="24"/>
  <c r="BM869" i="24"/>
  <c r="BL869" i="24"/>
  <c r="BK869" i="24"/>
  <c r="BN868" i="24"/>
  <c r="BM868" i="24"/>
  <c r="BL868" i="24"/>
  <c r="BK868" i="24"/>
  <c r="BN867" i="24"/>
  <c r="BM867" i="24"/>
  <c r="BL867" i="24"/>
  <c r="BK867" i="24"/>
  <c r="BN866" i="24"/>
  <c r="BM866" i="24"/>
  <c r="BL866" i="24"/>
  <c r="BK866" i="24"/>
  <c r="BN865" i="24"/>
  <c r="BM865" i="24"/>
  <c r="BL865" i="24"/>
  <c r="BK865" i="24"/>
  <c r="BN864" i="24"/>
  <c r="BM864" i="24"/>
  <c r="BL864" i="24"/>
  <c r="BK864" i="24"/>
  <c r="BN863" i="24"/>
  <c r="BM863" i="24"/>
  <c r="BL863" i="24"/>
  <c r="BK863" i="24"/>
  <c r="BN862" i="24"/>
  <c r="BM862" i="24"/>
  <c r="BL862" i="24"/>
  <c r="BK862" i="24"/>
  <c r="BN861" i="24"/>
  <c r="BM861" i="24"/>
  <c r="BL861" i="24"/>
  <c r="BK861" i="24"/>
  <c r="BN860" i="24"/>
  <c r="BM860" i="24"/>
  <c r="BL860" i="24"/>
  <c r="BK860" i="24"/>
  <c r="BN859" i="24"/>
  <c r="BM859" i="24"/>
  <c r="BL859" i="24"/>
  <c r="BK859" i="24"/>
  <c r="BN858" i="24"/>
  <c r="BM858" i="24"/>
  <c r="BL858" i="24"/>
  <c r="BK858" i="24"/>
  <c r="BN857" i="24"/>
  <c r="BM857" i="24"/>
  <c r="BL857" i="24"/>
  <c r="BK857" i="24"/>
  <c r="BN856" i="24"/>
  <c r="BM856" i="24"/>
  <c r="BL856" i="24"/>
  <c r="BK856" i="24"/>
  <c r="BN855" i="24"/>
  <c r="BM855" i="24"/>
  <c r="BL855" i="24"/>
  <c r="BK855" i="24"/>
  <c r="BN854" i="24"/>
  <c r="BM854" i="24"/>
  <c r="BL854" i="24"/>
  <c r="BK854" i="24"/>
  <c r="BN853" i="24"/>
  <c r="BM853" i="24"/>
  <c r="BL853" i="24"/>
  <c r="BK853" i="24"/>
  <c r="BN852" i="24"/>
  <c r="BM852" i="24"/>
  <c r="BL852" i="24"/>
  <c r="BK852" i="24"/>
  <c r="BN851" i="24"/>
  <c r="BM851" i="24"/>
  <c r="BL851" i="24"/>
  <c r="BK851" i="24"/>
  <c r="BN850" i="24"/>
  <c r="BM850" i="24"/>
  <c r="BL850" i="24"/>
  <c r="BK850" i="24"/>
  <c r="BN849" i="24"/>
  <c r="BM849" i="24"/>
  <c r="BL849" i="24"/>
  <c r="BK849" i="24"/>
  <c r="BN848" i="24"/>
  <c r="BM848" i="24"/>
  <c r="BL848" i="24"/>
  <c r="BK848" i="24"/>
  <c r="BN847" i="24"/>
  <c r="BM847" i="24"/>
  <c r="BL847" i="24"/>
  <c r="BK847" i="24"/>
  <c r="BN846" i="24"/>
  <c r="BM846" i="24"/>
  <c r="BL846" i="24"/>
  <c r="BK846" i="24"/>
  <c r="BN845" i="24"/>
  <c r="BM845" i="24"/>
  <c r="BL845" i="24"/>
  <c r="BK845" i="24"/>
  <c r="BN844" i="24"/>
  <c r="BM844" i="24"/>
  <c r="BL844" i="24"/>
  <c r="BK844" i="24"/>
  <c r="BN843" i="24"/>
  <c r="BM843" i="24"/>
  <c r="BL843" i="24"/>
  <c r="BK843" i="24"/>
  <c r="BN842" i="24"/>
  <c r="BM842" i="24"/>
  <c r="BL842" i="24"/>
  <c r="BK842" i="24"/>
  <c r="BN841" i="24"/>
  <c r="BM841" i="24"/>
  <c r="BL841" i="24"/>
  <c r="BK841" i="24"/>
  <c r="BN840" i="24"/>
  <c r="BM840" i="24"/>
  <c r="BL840" i="24"/>
  <c r="BK840" i="24"/>
  <c r="BN839" i="24"/>
  <c r="BM839" i="24"/>
  <c r="BL839" i="24"/>
  <c r="BK839" i="24"/>
  <c r="BN838" i="24"/>
  <c r="BM838" i="24"/>
  <c r="BL838" i="24"/>
  <c r="BK838" i="24"/>
  <c r="BN837" i="24"/>
  <c r="BM837" i="24"/>
  <c r="BL837" i="24"/>
  <c r="BK837" i="24"/>
  <c r="BN836" i="24"/>
  <c r="BM836" i="24"/>
  <c r="BL836" i="24"/>
  <c r="BK836" i="24"/>
  <c r="BN835" i="24"/>
  <c r="BM835" i="24"/>
  <c r="BL835" i="24"/>
  <c r="BK835" i="24"/>
  <c r="BN834" i="24"/>
  <c r="BM834" i="24"/>
  <c r="BL834" i="24"/>
  <c r="BK834" i="24"/>
  <c r="BN833" i="24"/>
  <c r="BM833" i="24"/>
  <c r="BL833" i="24"/>
  <c r="BK833" i="24"/>
  <c r="BN832" i="24"/>
  <c r="BM832" i="24"/>
  <c r="BL832" i="24"/>
  <c r="BK832" i="24"/>
  <c r="BN831" i="24"/>
  <c r="BM831" i="24"/>
  <c r="BL831" i="24"/>
  <c r="BK831" i="24"/>
  <c r="BN830" i="24"/>
  <c r="BM830" i="24"/>
  <c r="BL830" i="24"/>
  <c r="BK830" i="24"/>
  <c r="BN829" i="24"/>
  <c r="BM829" i="24"/>
  <c r="BL829" i="24"/>
  <c r="BK829" i="24"/>
  <c r="BN828" i="24"/>
  <c r="BM828" i="24"/>
  <c r="BL828" i="24"/>
  <c r="BK828" i="24"/>
  <c r="BN827" i="24"/>
  <c r="BM827" i="24"/>
  <c r="BL827" i="24"/>
  <c r="BK827" i="24"/>
  <c r="BN826" i="24"/>
  <c r="BM826" i="24"/>
  <c r="BL826" i="24"/>
  <c r="BK826" i="24"/>
  <c r="BN825" i="24"/>
  <c r="BM825" i="24"/>
  <c r="BL825" i="24"/>
  <c r="BK825" i="24"/>
  <c r="BN824" i="24"/>
  <c r="BM824" i="24"/>
  <c r="BL824" i="24"/>
  <c r="BK824" i="24"/>
  <c r="BN823" i="24"/>
  <c r="BM823" i="24"/>
  <c r="BL823" i="24"/>
  <c r="BK823" i="24"/>
  <c r="BN822" i="24"/>
  <c r="BM822" i="24"/>
  <c r="BL822" i="24"/>
  <c r="BK822" i="24"/>
  <c r="BN821" i="24"/>
  <c r="BM821" i="24"/>
  <c r="BL821" i="24"/>
  <c r="BK821" i="24"/>
  <c r="BN820" i="24"/>
  <c r="BM820" i="24"/>
  <c r="BL820" i="24"/>
  <c r="BK820" i="24"/>
  <c r="BN819" i="24"/>
  <c r="BM819" i="24"/>
  <c r="BL819" i="24"/>
  <c r="BK819" i="24"/>
  <c r="BN818" i="24"/>
  <c r="BM818" i="24"/>
  <c r="BL818" i="24"/>
  <c r="BK818" i="24"/>
  <c r="BN817" i="24"/>
  <c r="BM817" i="24"/>
  <c r="BL817" i="24"/>
  <c r="BK817" i="24"/>
  <c r="BN816" i="24"/>
  <c r="BM816" i="24"/>
  <c r="BL816" i="24"/>
  <c r="BK816" i="24"/>
  <c r="BN815" i="24"/>
  <c r="BM815" i="24"/>
  <c r="BL815" i="24"/>
  <c r="BK815" i="24"/>
  <c r="BN814" i="24"/>
  <c r="BM814" i="24"/>
  <c r="BL814" i="24"/>
  <c r="BK814" i="24"/>
  <c r="BN813" i="24"/>
  <c r="BM813" i="24"/>
  <c r="BL813" i="24"/>
  <c r="BK813" i="24"/>
  <c r="BN812" i="24"/>
  <c r="BM812" i="24"/>
  <c r="BL812" i="24"/>
  <c r="BK812" i="24"/>
  <c r="BN811" i="24"/>
  <c r="BM811" i="24"/>
  <c r="BL811" i="24"/>
  <c r="BK811" i="24"/>
  <c r="BN810" i="24"/>
  <c r="BM810" i="24"/>
  <c r="BL810" i="24"/>
  <c r="BK810" i="24"/>
  <c r="BN809" i="24"/>
  <c r="BM809" i="24"/>
  <c r="BL809" i="24"/>
  <c r="BK809" i="24"/>
  <c r="BN808" i="24"/>
  <c r="BM808" i="24"/>
  <c r="BL808" i="24"/>
  <c r="BK808" i="24"/>
  <c r="BN807" i="24"/>
  <c r="BM807" i="24"/>
  <c r="BL807" i="24"/>
  <c r="BK807" i="24"/>
  <c r="BN806" i="24"/>
  <c r="BM806" i="24"/>
  <c r="BL806" i="24"/>
  <c r="BK806" i="24"/>
  <c r="BN805" i="24"/>
  <c r="BM805" i="24"/>
  <c r="BL805" i="24"/>
  <c r="BK805" i="24"/>
  <c r="BN804" i="24"/>
  <c r="BM804" i="24"/>
  <c r="BL804" i="24"/>
  <c r="BK804" i="24"/>
  <c r="BN803" i="24"/>
  <c r="BM803" i="24"/>
  <c r="BL803" i="24"/>
  <c r="BK803" i="24"/>
  <c r="BN802" i="24"/>
  <c r="BM802" i="24"/>
  <c r="BL802" i="24"/>
  <c r="BK802" i="24"/>
  <c r="BN801" i="24"/>
  <c r="BM801" i="24"/>
  <c r="BL801" i="24"/>
  <c r="BK801" i="24"/>
  <c r="BN800" i="24"/>
  <c r="BM800" i="24"/>
  <c r="BL800" i="24"/>
  <c r="BK800" i="24"/>
  <c r="BN799" i="24"/>
  <c r="BM799" i="24"/>
  <c r="BL799" i="24"/>
  <c r="BK799" i="24"/>
  <c r="BN798" i="24"/>
  <c r="BM798" i="24"/>
  <c r="BL798" i="24"/>
  <c r="BK798" i="24"/>
  <c r="BN797" i="24"/>
  <c r="BM797" i="24"/>
  <c r="BL797" i="24"/>
  <c r="BK797" i="24"/>
  <c r="BN796" i="24"/>
  <c r="BM796" i="24"/>
  <c r="BL796" i="24"/>
  <c r="BK796" i="24"/>
  <c r="BN795" i="24"/>
  <c r="BM795" i="24"/>
  <c r="BL795" i="24"/>
  <c r="BK795" i="24"/>
  <c r="BN794" i="24"/>
  <c r="BM794" i="24"/>
  <c r="BL794" i="24"/>
  <c r="BK794" i="24"/>
  <c r="BN793" i="24"/>
  <c r="BM793" i="24"/>
  <c r="BL793" i="24"/>
  <c r="BK793" i="24"/>
  <c r="BN792" i="24"/>
  <c r="BM792" i="24"/>
  <c r="BL792" i="24"/>
  <c r="BK792" i="24"/>
  <c r="BN791" i="24"/>
  <c r="BM791" i="24"/>
  <c r="BL791" i="24"/>
  <c r="BK791" i="24"/>
  <c r="BN790" i="24"/>
  <c r="BM790" i="24"/>
  <c r="BL790" i="24"/>
  <c r="BK790" i="24"/>
  <c r="BN789" i="24"/>
  <c r="BM789" i="24"/>
  <c r="BL789" i="24"/>
  <c r="BK789" i="24"/>
  <c r="BN788" i="24"/>
  <c r="BM788" i="24"/>
  <c r="BL788" i="24"/>
  <c r="BK788" i="24"/>
  <c r="BN787" i="24"/>
  <c r="BM787" i="24"/>
  <c r="BL787" i="24"/>
  <c r="BK787" i="24"/>
  <c r="BN786" i="24"/>
  <c r="BM786" i="24"/>
  <c r="BL786" i="24"/>
  <c r="BK786" i="24"/>
  <c r="BN785" i="24"/>
  <c r="BM785" i="24"/>
  <c r="BL785" i="24"/>
  <c r="BK785" i="24"/>
  <c r="BN784" i="24"/>
  <c r="BM784" i="24"/>
  <c r="BL784" i="24"/>
  <c r="BK784" i="24"/>
  <c r="BN783" i="24"/>
  <c r="BM783" i="24"/>
  <c r="BL783" i="24"/>
  <c r="BK783" i="24"/>
  <c r="BN782" i="24"/>
  <c r="BM782" i="24"/>
  <c r="BL782" i="24"/>
  <c r="BK782" i="24"/>
  <c r="BN781" i="24"/>
  <c r="BM781" i="24"/>
  <c r="BL781" i="24"/>
  <c r="BK781" i="24"/>
  <c r="BN780" i="24"/>
  <c r="BM780" i="24"/>
  <c r="BL780" i="24"/>
  <c r="BK780" i="24"/>
  <c r="BN779" i="24"/>
  <c r="BM779" i="24"/>
  <c r="BL779" i="24"/>
  <c r="BK779" i="24"/>
  <c r="BN778" i="24"/>
  <c r="BM778" i="24"/>
  <c r="BL778" i="24"/>
  <c r="BK778" i="24"/>
  <c r="BN777" i="24"/>
  <c r="BM777" i="24"/>
  <c r="BL777" i="24"/>
  <c r="BK777" i="24"/>
  <c r="BN776" i="24"/>
  <c r="BM776" i="24"/>
  <c r="BL776" i="24"/>
  <c r="BK776" i="24"/>
  <c r="BN775" i="24"/>
  <c r="BM775" i="24"/>
  <c r="BL775" i="24"/>
  <c r="BK775" i="24"/>
  <c r="BN774" i="24"/>
  <c r="BM774" i="24"/>
  <c r="BL774" i="24"/>
  <c r="BK774" i="24"/>
  <c r="BN773" i="24"/>
  <c r="BM773" i="24"/>
  <c r="BL773" i="24"/>
  <c r="BK773" i="24"/>
  <c r="BN772" i="24"/>
  <c r="BM772" i="24"/>
  <c r="BL772" i="24"/>
  <c r="BK772" i="24"/>
  <c r="BN771" i="24"/>
  <c r="BM771" i="24"/>
  <c r="BL771" i="24"/>
  <c r="BK771" i="24"/>
  <c r="BN770" i="24"/>
  <c r="BM770" i="24"/>
  <c r="BL770" i="24"/>
  <c r="BK770" i="24"/>
  <c r="BN769" i="24"/>
  <c r="BM769" i="24"/>
  <c r="BL769" i="24"/>
  <c r="BK769" i="24"/>
  <c r="BN768" i="24"/>
  <c r="BM768" i="24"/>
  <c r="BL768" i="24"/>
  <c r="BK768" i="24"/>
  <c r="BN767" i="24"/>
  <c r="BM767" i="24"/>
  <c r="BL767" i="24"/>
  <c r="BK767" i="24"/>
  <c r="BN766" i="24"/>
  <c r="BM766" i="24"/>
  <c r="BL766" i="24"/>
  <c r="BK766" i="24"/>
  <c r="BN765" i="24"/>
  <c r="BM765" i="24"/>
  <c r="BL765" i="24"/>
  <c r="BK765" i="24"/>
  <c r="BN764" i="24"/>
  <c r="BM764" i="24"/>
  <c r="BL764" i="24"/>
  <c r="BK764" i="24"/>
  <c r="BN763" i="24"/>
  <c r="BM763" i="24"/>
  <c r="BL763" i="24"/>
  <c r="BK763" i="24"/>
  <c r="BN762" i="24"/>
  <c r="BM762" i="24"/>
  <c r="BL762" i="24"/>
  <c r="BK762" i="24"/>
  <c r="BN761" i="24"/>
  <c r="BM761" i="24"/>
  <c r="BL761" i="24"/>
  <c r="BK761" i="24"/>
  <c r="BN760" i="24"/>
  <c r="BM760" i="24"/>
  <c r="BL760" i="24"/>
  <c r="BK760" i="24"/>
  <c r="BN759" i="24"/>
  <c r="BM759" i="24"/>
  <c r="BL759" i="24"/>
  <c r="BK759" i="24"/>
  <c r="BN758" i="24"/>
  <c r="BM758" i="24"/>
  <c r="BL758" i="24"/>
  <c r="BK758" i="24"/>
  <c r="BN757" i="24"/>
  <c r="BM757" i="24"/>
  <c r="BL757" i="24"/>
  <c r="BK757" i="24"/>
  <c r="BN756" i="24"/>
  <c r="BM756" i="24"/>
  <c r="BL756" i="24"/>
  <c r="BK756" i="24"/>
  <c r="BN755" i="24"/>
  <c r="BM755" i="24"/>
  <c r="BL755" i="24"/>
  <c r="BK755" i="24"/>
  <c r="BN754" i="24"/>
  <c r="BM754" i="24"/>
  <c r="BL754" i="24"/>
  <c r="BK754" i="24"/>
  <c r="BN753" i="24"/>
  <c r="BM753" i="24"/>
  <c r="BL753" i="24"/>
  <c r="BK753" i="24"/>
  <c r="BN752" i="24"/>
  <c r="BM752" i="24"/>
  <c r="BL752" i="24"/>
  <c r="BK752" i="24"/>
  <c r="BN751" i="24"/>
  <c r="BM751" i="24"/>
  <c r="BL751" i="24"/>
  <c r="BK751" i="24"/>
  <c r="BN750" i="24"/>
  <c r="BM750" i="24"/>
  <c r="BL750" i="24"/>
  <c r="BK750" i="24"/>
  <c r="BN749" i="24"/>
  <c r="BM749" i="24"/>
  <c r="BL749" i="24"/>
  <c r="BK749" i="24"/>
  <c r="BN748" i="24"/>
  <c r="BM748" i="24"/>
  <c r="BL748" i="24"/>
  <c r="BK748" i="24"/>
  <c r="BN747" i="24"/>
  <c r="BM747" i="24"/>
  <c r="BL747" i="24"/>
  <c r="BK747" i="24"/>
  <c r="BN746" i="24"/>
  <c r="BM746" i="24"/>
  <c r="BL746" i="24"/>
  <c r="BK746" i="24"/>
  <c r="BN745" i="24"/>
  <c r="BM745" i="24"/>
  <c r="BL745" i="24"/>
  <c r="BK745" i="24"/>
  <c r="BN744" i="24"/>
  <c r="BM744" i="24"/>
  <c r="BL744" i="24"/>
  <c r="BK744" i="24"/>
  <c r="BN743" i="24"/>
  <c r="BM743" i="24"/>
  <c r="BL743" i="24"/>
  <c r="BK743" i="24"/>
  <c r="BN742" i="24"/>
  <c r="BM742" i="24"/>
  <c r="BL742" i="24"/>
  <c r="BK742" i="24"/>
  <c r="BN741" i="24"/>
  <c r="BM741" i="24"/>
  <c r="BL741" i="24"/>
  <c r="BK741" i="24"/>
  <c r="BN740" i="24"/>
  <c r="BM740" i="24"/>
  <c r="BL740" i="24"/>
  <c r="BK740" i="24"/>
  <c r="BN739" i="24"/>
  <c r="BM739" i="24"/>
  <c r="BL739" i="24"/>
  <c r="BK739" i="24"/>
  <c r="BN738" i="24"/>
  <c r="BM738" i="24"/>
  <c r="BL738" i="24"/>
  <c r="BK738" i="24"/>
  <c r="BN737" i="24"/>
  <c r="BM737" i="24"/>
  <c r="BL737" i="24"/>
  <c r="BK737" i="24"/>
  <c r="BN736" i="24"/>
  <c r="BM736" i="24"/>
  <c r="BL736" i="24"/>
  <c r="BK736" i="24"/>
  <c r="BN735" i="24"/>
  <c r="BM735" i="24"/>
  <c r="BL735" i="24"/>
  <c r="BK735" i="24"/>
  <c r="BN734" i="24"/>
  <c r="BM734" i="24"/>
  <c r="BL734" i="24"/>
  <c r="BK734" i="24"/>
  <c r="BN733" i="24"/>
  <c r="BM733" i="24"/>
  <c r="BL733" i="24"/>
  <c r="BK733" i="24"/>
  <c r="BN732" i="24"/>
  <c r="BM732" i="24"/>
  <c r="BL732" i="24"/>
  <c r="BK732" i="24"/>
  <c r="BN731" i="24"/>
  <c r="BM731" i="24"/>
  <c r="BL731" i="24"/>
  <c r="BK731" i="24"/>
  <c r="BN730" i="24"/>
  <c r="BM730" i="24"/>
  <c r="BL730" i="24"/>
  <c r="BK730" i="24"/>
  <c r="BN729" i="24"/>
  <c r="BM729" i="24"/>
  <c r="BL729" i="24"/>
  <c r="BK729" i="24"/>
  <c r="BN728" i="24"/>
  <c r="BM728" i="24"/>
  <c r="BL728" i="24"/>
  <c r="BK728" i="24"/>
  <c r="BN727" i="24"/>
  <c r="BM727" i="24"/>
  <c r="BL727" i="24"/>
  <c r="BK727" i="24"/>
  <c r="BN726" i="24"/>
  <c r="BM726" i="24"/>
  <c r="BL726" i="24"/>
  <c r="BK726" i="24"/>
  <c r="BN725" i="24"/>
  <c r="BM725" i="24"/>
  <c r="BL725" i="24"/>
  <c r="BK725" i="24"/>
  <c r="BN724" i="24"/>
  <c r="BM724" i="24"/>
  <c r="BL724" i="24"/>
  <c r="BK724" i="24"/>
  <c r="BN723" i="24"/>
  <c r="BM723" i="24"/>
  <c r="BL723" i="24"/>
  <c r="BK723" i="24"/>
  <c r="BN722" i="24"/>
  <c r="BM722" i="24"/>
  <c r="BL722" i="24"/>
  <c r="BK722" i="24"/>
  <c r="BN721" i="24"/>
  <c r="BM721" i="24"/>
  <c r="BL721" i="24"/>
  <c r="BK721" i="24"/>
  <c r="BN720" i="24"/>
  <c r="BM720" i="24"/>
  <c r="BL720" i="24"/>
  <c r="BK720" i="24"/>
  <c r="BN719" i="24"/>
  <c r="BM719" i="24"/>
  <c r="BL719" i="24"/>
  <c r="BK719" i="24"/>
  <c r="BN718" i="24"/>
  <c r="BM718" i="24"/>
  <c r="BL718" i="24"/>
  <c r="BK718" i="24"/>
  <c r="BN717" i="24"/>
  <c r="BM717" i="24"/>
  <c r="BL717" i="24"/>
  <c r="BK717" i="24"/>
  <c r="BN716" i="24"/>
  <c r="BM716" i="24"/>
  <c r="BL716" i="24"/>
  <c r="BK716" i="24"/>
  <c r="BN715" i="24"/>
  <c r="BM715" i="24"/>
  <c r="BL715" i="24"/>
  <c r="BK715" i="24"/>
  <c r="BN714" i="24"/>
  <c r="BM714" i="24"/>
  <c r="BL714" i="24"/>
  <c r="BK714" i="24"/>
  <c r="BN713" i="24"/>
  <c r="BM713" i="24"/>
  <c r="BL713" i="24"/>
  <c r="BK713" i="24"/>
  <c r="BN712" i="24"/>
  <c r="BM712" i="24"/>
  <c r="BL712" i="24"/>
  <c r="BK712" i="24"/>
  <c r="BN711" i="24"/>
  <c r="BM711" i="24"/>
  <c r="BL711" i="24"/>
  <c r="BK711" i="24"/>
  <c r="BN710" i="24"/>
  <c r="BM710" i="24"/>
  <c r="BL710" i="24"/>
  <c r="BK710" i="24"/>
  <c r="BN709" i="24"/>
  <c r="BM709" i="24"/>
  <c r="BL709" i="24"/>
  <c r="BK709" i="24"/>
  <c r="BN708" i="24"/>
  <c r="BM708" i="24"/>
  <c r="BL708" i="24"/>
  <c r="BK708" i="24"/>
  <c r="BN707" i="24"/>
  <c r="BM707" i="24"/>
  <c r="BL707" i="24"/>
  <c r="BK707" i="24"/>
  <c r="BN706" i="24"/>
  <c r="BM706" i="24"/>
  <c r="BL706" i="24"/>
  <c r="BK706" i="24"/>
  <c r="BN705" i="24"/>
  <c r="BM705" i="24"/>
  <c r="BL705" i="24"/>
  <c r="BK705" i="24"/>
  <c r="BN704" i="24"/>
  <c r="BM704" i="24"/>
  <c r="BL704" i="24"/>
  <c r="BK704" i="24"/>
  <c r="BN703" i="24"/>
  <c r="BM703" i="24"/>
  <c r="BL703" i="24"/>
  <c r="BK703" i="24"/>
  <c r="BN702" i="24"/>
  <c r="BM702" i="24"/>
  <c r="BL702" i="24"/>
  <c r="BK702" i="24"/>
  <c r="BN701" i="24"/>
  <c r="BM701" i="24"/>
  <c r="BL701" i="24"/>
  <c r="BK701" i="24"/>
  <c r="BN700" i="24"/>
  <c r="BM700" i="24"/>
  <c r="BL700" i="24"/>
  <c r="BK700" i="24"/>
  <c r="BN699" i="24"/>
  <c r="BM699" i="24"/>
  <c r="BL699" i="24"/>
  <c r="BK699" i="24"/>
  <c r="BN698" i="24"/>
  <c r="BM698" i="24"/>
  <c r="BL698" i="24"/>
  <c r="BK698" i="24"/>
  <c r="BN697" i="24"/>
  <c r="BM697" i="24"/>
  <c r="BL697" i="24"/>
  <c r="BK697" i="24"/>
  <c r="BN696" i="24"/>
  <c r="BM696" i="24"/>
  <c r="BL696" i="24"/>
  <c r="BK696" i="24"/>
  <c r="BN695" i="24"/>
  <c r="BM695" i="24"/>
  <c r="BL695" i="24"/>
  <c r="BK695" i="24"/>
  <c r="BN694" i="24"/>
  <c r="BM694" i="24"/>
  <c r="BL694" i="24"/>
  <c r="BK694" i="24"/>
  <c r="BN693" i="24"/>
  <c r="BM693" i="24"/>
  <c r="BL693" i="24"/>
  <c r="BK693" i="24"/>
  <c r="BN692" i="24"/>
  <c r="BM692" i="24"/>
  <c r="BL692" i="24"/>
  <c r="BK692" i="24"/>
  <c r="BN691" i="24"/>
  <c r="BM691" i="24"/>
  <c r="BL691" i="24"/>
  <c r="BK691" i="24"/>
  <c r="BN690" i="24"/>
  <c r="BM690" i="24"/>
  <c r="BL690" i="24"/>
  <c r="BK690" i="24"/>
  <c r="BN689" i="24"/>
  <c r="BM689" i="24"/>
  <c r="BL689" i="24"/>
  <c r="BK689" i="24"/>
  <c r="BN688" i="24"/>
  <c r="BM688" i="24"/>
  <c r="BL688" i="24"/>
  <c r="BK688" i="24"/>
  <c r="BN687" i="24"/>
  <c r="BM687" i="24"/>
  <c r="BL687" i="24"/>
  <c r="BK687" i="24"/>
  <c r="BN686" i="24"/>
  <c r="BM686" i="24"/>
  <c r="BL686" i="24"/>
  <c r="BK686" i="24"/>
  <c r="BN685" i="24"/>
  <c r="BM685" i="24"/>
  <c r="BL685" i="24"/>
  <c r="BK685" i="24"/>
  <c r="BN684" i="24"/>
  <c r="BM684" i="24"/>
  <c r="BL684" i="24"/>
  <c r="BK684" i="24"/>
  <c r="BN683" i="24"/>
  <c r="BM683" i="24"/>
  <c r="BL683" i="24"/>
  <c r="BK683" i="24"/>
  <c r="BN682" i="24"/>
  <c r="BM682" i="24"/>
  <c r="BL682" i="24"/>
  <c r="BK682" i="24"/>
  <c r="BN681" i="24"/>
  <c r="BM681" i="24"/>
  <c r="BL681" i="24"/>
  <c r="BK681" i="24"/>
  <c r="BN680" i="24"/>
  <c r="BM680" i="24"/>
  <c r="BL680" i="24"/>
  <c r="BK680" i="24"/>
  <c r="BN679" i="24"/>
  <c r="BM679" i="24"/>
  <c r="BL679" i="24"/>
  <c r="BK679" i="24"/>
  <c r="BN678" i="24"/>
  <c r="BM678" i="24"/>
  <c r="BL678" i="24"/>
  <c r="BK678" i="24"/>
  <c r="BN677" i="24"/>
  <c r="BM677" i="24"/>
  <c r="BL677" i="24"/>
  <c r="BK677" i="24"/>
  <c r="BN676" i="24"/>
  <c r="BM676" i="24"/>
  <c r="BL676" i="24"/>
  <c r="BK676" i="24"/>
  <c r="BN675" i="24"/>
  <c r="BM675" i="24"/>
  <c r="BL675" i="24"/>
  <c r="BK675" i="24"/>
  <c r="BN674" i="24"/>
  <c r="BM674" i="24"/>
  <c r="BL674" i="24"/>
  <c r="BK674" i="24"/>
  <c r="BN673" i="24"/>
  <c r="BM673" i="24"/>
  <c r="BL673" i="24"/>
  <c r="BK673" i="24"/>
  <c r="BN672" i="24"/>
  <c r="BM672" i="24"/>
  <c r="BL672" i="24"/>
  <c r="BK672" i="24"/>
  <c r="BN671" i="24"/>
  <c r="BM671" i="24"/>
  <c r="BL671" i="24"/>
  <c r="BK671" i="24"/>
  <c r="BN670" i="24"/>
  <c r="BM670" i="24"/>
  <c r="BL670" i="24"/>
  <c r="BK670" i="24"/>
  <c r="BN669" i="24"/>
  <c r="BM669" i="24"/>
  <c r="BL669" i="24"/>
  <c r="BK669" i="24"/>
  <c r="BN668" i="24"/>
  <c r="BM668" i="24"/>
  <c r="BL668" i="24"/>
  <c r="BK668" i="24"/>
  <c r="BN667" i="24"/>
  <c r="BM667" i="24"/>
  <c r="BL667" i="24"/>
  <c r="BK667" i="24"/>
  <c r="BN666" i="24"/>
  <c r="BM666" i="24"/>
  <c r="BL666" i="24"/>
  <c r="BK666" i="24"/>
  <c r="BN665" i="24"/>
  <c r="BM665" i="24"/>
  <c r="BL665" i="24"/>
  <c r="BK665" i="24"/>
  <c r="BN664" i="24"/>
  <c r="BM664" i="24"/>
  <c r="BL664" i="24"/>
  <c r="BK664" i="24"/>
  <c r="BN663" i="24"/>
  <c r="BM663" i="24"/>
  <c r="BL663" i="24"/>
  <c r="BK663" i="24"/>
  <c r="BN662" i="24"/>
  <c r="BM662" i="24"/>
  <c r="BL662" i="24"/>
  <c r="BK662" i="24"/>
  <c r="BN661" i="24"/>
  <c r="BM661" i="24"/>
  <c r="BL661" i="24"/>
  <c r="BK661" i="24"/>
  <c r="BN660" i="24"/>
  <c r="BM660" i="24"/>
  <c r="BL660" i="24"/>
  <c r="BK660" i="24"/>
  <c r="BN659" i="24"/>
  <c r="BM659" i="24"/>
  <c r="BL659" i="24"/>
  <c r="BK659" i="24"/>
  <c r="BN658" i="24"/>
  <c r="BM658" i="24"/>
  <c r="BL658" i="24"/>
  <c r="BK658" i="24"/>
  <c r="BN657" i="24"/>
  <c r="BM657" i="24"/>
  <c r="BL657" i="24"/>
  <c r="BK657" i="24"/>
  <c r="BN656" i="24"/>
  <c r="BM656" i="24"/>
  <c r="BL656" i="24"/>
  <c r="BK656" i="24"/>
  <c r="BN655" i="24"/>
  <c r="BM655" i="24"/>
  <c r="BL655" i="24"/>
  <c r="BK655" i="24"/>
  <c r="BN654" i="24"/>
  <c r="BM654" i="24"/>
  <c r="BL654" i="24"/>
  <c r="BK654" i="24"/>
  <c r="BN653" i="24"/>
  <c r="BM653" i="24"/>
  <c r="BL653" i="24"/>
  <c r="BK653" i="24"/>
  <c r="BN652" i="24"/>
  <c r="BM652" i="24"/>
  <c r="BL652" i="24"/>
  <c r="BK652" i="24"/>
  <c r="BN651" i="24"/>
  <c r="BM651" i="24"/>
  <c r="BL651" i="24"/>
  <c r="BK651" i="24"/>
  <c r="BN650" i="24"/>
  <c r="BM650" i="24"/>
  <c r="BL650" i="24"/>
  <c r="BK650" i="24"/>
  <c r="BN649" i="24"/>
  <c r="BM649" i="24"/>
  <c r="BL649" i="24"/>
  <c r="BK649" i="24"/>
  <c r="BN648" i="24"/>
  <c r="BM648" i="24"/>
  <c r="BL648" i="24"/>
  <c r="BK648" i="24"/>
  <c r="BN647" i="24"/>
  <c r="BM647" i="24"/>
  <c r="BL647" i="24"/>
  <c r="BK647" i="24"/>
  <c r="BN646" i="24"/>
  <c r="BM646" i="24"/>
  <c r="BL646" i="24"/>
  <c r="BK646" i="24"/>
  <c r="BN645" i="24"/>
  <c r="BM645" i="24"/>
  <c r="BL645" i="24"/>
  <c r="BK645" i="24"/>
  <c r="BN644" i="24"/>
  <c r="BM644" i="24"/>
  <c r="BL644" i="24"/>
  <c r="BK644" i="24"/>
  <c r="BN643" i="24"/>
  <c r="BM643" i="24"/>
  <c r="BL643" i="24"/>
  <c r="BK643" i="24"/>
  <c r="BN642" i="24"/>
  <c r="BM642" i="24"/>
  <c r="BL642" i="24"/>
  <c r="BK642" i="24"/>
  <c r="BN641" i="24"/>
  <c r="BM641" i="24"/>
  <c r="BL641" i="24"/>
  <c r="BK641" i="24"/>
  <c r="BN640" i="24"/>
  <c r="BM640" i="24"/>
  <c r="BL640" i="24"/>
  <c r="BK640" i="24"/>
  <c r="BN639" i="24"/>
  <c r="BM639" i="24"/>
  <c r="BL639" i="24"/>
  <c r="BK639" i="24"/>
  <c r="BN638" i="24"/>
  <c r="BM638" i="24"/>
  <c r="BL638" i="24"/>
  <c r="BK638" i="24"/>
  <c r="BN637" i="24"/>
  <c r="BM637" i="24"/>
  <c r="BL637" i="24"/>
  <c r="BK637" i="24"/>
  <c r="BN636" i="24"/>
  <c r="BM636" i="24"/>
  <c r="BL636" i="24"/>
  <c r="BK636" i="24"/>
  <c r="BN635" i="24"/>
  <c r="BM635" i="24"/>
  <c r="BL635" i="24"/>
  <c r="BK635" i="24"/>
  <c r="BN634" i="24"/>
  <c r="BM634" i="24"/>
  <c r="BL634" i="24"/>
  <c r="BK634" i="24"/>
  <c r="BN633" i="24"/>
  <c r="BM633" i="24"/>
  <c r="BL633" i="24"/>
  <c r="BK633" i="24"/>
  <c r="BN632" i="24"/>
  <c r="BM632" i="24"/>
  <c r="BL632" i="24"/>
  <c r="BK632" i="24"/>
  <c r="BN631" i="24"/>
  <c r="BM631" i="24"/>
  <c r="BL631" i="24"/>
  <c r="BK631" i="24"/>
  <c r="BN630" i="24"/>
  <c r="BM630" i="24"/>
  <c r="BL630" i="24"/>
  <c r="BK630" i="24"/>
  <c r="BN629" i="24"/>
  <c r="BM629" i="24"/>
  <c r="BL629" i="24"/>
  <c r="BK629" i="24"/>
  <c r="BN628" i="24"/>
  <c r="BM628" i="24"/>
  <c r="BL628" i="24"/>
  <c r="BK628" i="24"/>
  <c r="BN627" i="24"/>
  <c r="BM627" i="24"/>
  <c r="BL627" i="24"/>
  <c r="BK627" i="24"/>
  <c r="BN626" i="24"/>
  <c r="BM626" i="24"/>
  <c r="BL626" i="24"/>
  <c r="BK626" i="24"/>
  <c r="BN625" i="24"/>
  <c r="BM625" i="24"/>
  <c r="BL625" i="24"/>
  <c r="BK625" i="24"/>
  <c r="BN624" i="24"/>
  <c r="BM624" i="24"/>
  <c r="BL624" i="24"/>
  <c r="BK624" i="24"/>
  <c r="BN623" i="24"/>
  <c r="BM623" i="24"/>
  <c r="BL623" i="24"/>
  <c r="BK623" i="24"/>
  <c r="BN622" i="24"/>
  <c r="BM622" i="24"/>
  <c r="BL622" i="24"/>
  <c r="BK622" i="24"/>
  <c r="BN621" i="24"/>
  <c r="BM621" i="24"/>
  <c r="BL621" i="24"/>
  <c r="BK621" i="24"/>
  <c r="BN620" i="24"/>
  <c r="BM620" i="24"/>
  <c r="BL620" i="24"/>
  <c r="BK620" i="24"/>
  <c r="BN619" i="24"/>
  <c r="BM619" i="24"/>
  <c r="BL619" i="24"/>
  <c r="BK619" i="24"/>
  <c r="BN618" i="24"/>
  <c r="BM618" i="24"/>
  <c r="BL618" i="24"/>
  <c r="BK618" i="24"/>
  <c r="BN617" i="24"/>
  <c r="BM617" i="24"/>
  <c r="BL617" i="24"/>
  <c r="BK617" i="24"/>
  <c r="BN616" i="24"/>
  <c r="BM616" i="24"/>
  <c r="BL616" i="24"/>
  <c r="BK616" i="24"/>
  <c r="BN615" i="24"/>
  <c r="BM615" i="24"/>
  <c r="BL615" i="24"/>
  <c r="BK615" i="24"/>
  <c r="BN614" i="24"/>
  <c r="BM614" i="24"/>
  <c r="BL614" i="24"/>
  <c r="BK614" i="24"/>
  <c r="BN613" i="24"/>
  <c r="BM613" i="24"/>
  <c r="BL613" i="24"/>
  <c r="BK613" i="24"/>
  <c r="BN612" i="24"/>
  <c r="BM612" i="24"/>
  <c r="BL612" i="24"/>
  <c r="BK612" i="24"/>
  <c r="BN611" i="24"/>
  <c r="BM611" i="24"/>
  <c r="BL611" i="24"/>
  <c r="BK611" i="24"/>
  <c r="BN610" i="24"/>
  <c r="BM610" i="24"/>
  <c r="BL610" i="24"/>
  <c r="BK610" i="24"/>
  <c r="BN609" i="24"/>
  <c r="BM609" i="24"/>
  <c r="BL609" i="24"/>
  <c r="BK609" i="24"/>
  <c r="BN608" i="24"/>
  <c r="BM608" i="24"/>
  <c r="BL608" i="24"/>
  <c r="BK608" i="24"/>
  <c r="BN607" i="24"/>
  <c r="BM607" i="24"/>
  <c r="BL607" i="24"/>
  <c r="BK607" i="24"/>
  <c r="BN606" i="24"/>
  <c r="BM606" i="24"/>
  <c r="BL606" i="24"/>
  <c r="BK606" i="24"/>
  <c r="BN605" i="24"/>
  <c r="BM605" i="24"/>
  <c r="BL605" i="24"/>
  <c r="BK605" i="24"/>
  <c r="BN604" i="24"/>
  <c r="BM604" i="24"/>
  <c r="BL604" i="24"/>
  <c r="BK604" i="24"/>
  <c r="BN603" i="24"/>
  <c r="BM603" i="24"/>
  <c r="BL603" i="24"/>
  <c r="BK603" i="24"/>
  <c r="BN602" i="24"/>
  <c r="BM602" i="24"/>
  <c r="BL602" i="24"/>
  <c r="BK602" i="24"/>
  <c r="BN601" i="24"/>
  <c r="BM601" i="24"/>
  <c r="BL601" i="24"/>
  <c r="BK601" i="24"/>
  <c r="BN600" i="24"/>
  <c r="BM600" i="24"/>
  <c r="BL600" i="24"/>
  <c r="BK600" i="24"/>
  <c r="BN599" i="24"/>
  <c r="BM599" i="24"/>
  <c r="BL599" i="24"/>
  <c r="BK599" i="24"/>
  <c r="BN598" i="24"/>
  <c r="BM598" i="24"/>
  <c r="BL598" i="24"/>
  <c r="BK598" i="24"/>
  <c r="BN597" i="24"/>
  <c r="BM597" i="24"/>
  <c r="BL597" i="24"/>
  <c r="BK597" i="24"/>
  <c r="BN596" i="24"/>
  <c r="BM596" i="24"/>
  <c r="BL596" i="24"/>
  <c r="BK596" i="24"/>
  <c r="BN595" i="24"/>
  <c r="BM595" i="24"/>
  <c r="BL595" i="24"/>
  <c r="BK595" i="24"/>
  <c r="BN594" i="24"/>
  <c r="BM594" i="24"/>
  <c r="BL594" i="24"/>
  <c r="BK594" i="24"/>
  <c r="BN593" i="24"/>
  <c r="BM593" i="24"/>
  <c r="BL593" i="24"/>
  <c r="BK593" i="24"/>
  <c r="BN592" i="24"/>
  <c r="BM592" i="24"/>
  <c r="BL592" i="24"/>
  <c r="BK592" i="24"/>
  <c r="BN591" i="24"/>
  <c r="BM591" i="24"/>
  <c r="BL591" i="24"/>
  <c r="BK591" i="24"/>
  <c r="BN590" i="24"/>
  <c r="BM590" i="24"/>
  <c r="BL590" i="24"/>
  <c r="BK590" i="24"/>
  <c r="BN589" i="24"/>
  <c r="BM589" i="24"/>
  <c r="BL589" i="24"/>
  <c r="BK589" i="24"/>
  <c r="BN588" i="24"/>
  <c r="BM588" i="24"/>
  <c r="BL588" i="24"/>
  <c r="BK588" i="24"/>
  <c r="BN587" i="24"/>
  <c r="BM587" i="24"/>
  <c r="BL587" i="24"/>
  <c r="BK587" i="24"/>
  <c r="BN586" i="24"/>
  <c r="BM586" i="24"/>
  <c r="BL586" i="24"/>
  <c r="BK586" i="24"/>
  <c r="BN585" i="24"/>
  <c r="BM585" i="24"/>
  <c r="BL585" i="24"/>
  <c r="BK585" i="24"/>
  <c r="BN584" i="24"/>
  <c r="BM584" i="24"/>
  <c r="BL584" i="24"/>
  <c r="BK584" i="24"/>
  <c r="BN583" i="24"/>
  <c r="BM583" i="24"/>
  <c r="BL583" i="24"/>
  <c r="BK583" i="24"/>
  <c r="BN582" i="24"/>
  <c r="BM582" i="24"/>
  <c r="BL582" i="24"/>
  <c r="BK582" i="24"/>
  <c r="BN581" i="24"/>
  <c r="BM581" i="24"/>
  <c r="BL581" i="24"/>
  <c r="BK581" i="24"/>
  <c r="BN580" i="24"/>
  <c r="BM580" i="24"/>
  <c r="BL580" i="24"/>
  <c r="BK580" i="24"/>
  <c r="BN579" i="24"/>
  <c r="BM579" i="24"/>
  <c r="BL579" i="24"/>
  <c r="BK579" i="24"/>
  <c r="BN578" i="24"/>
  <c r="BM578" i="24"/>
  <c r="BL578" i="24"/>
  <c r="BK578" i="24"/>
  <c r="BN577" i="24"/>
  <c r="BM577" i="24"/>
  <c r="BL577" i="24"/>
  <c r="BK577" i="24"/>
  <c r="BN576" i="24"/>
  <c r="BM576" i="24"/>
  <c r="BL576" i="24"/>
  <c r="BK576" i="24"/>
  <c r="BN575" i="24"/>
  <c r="BM575" i="24"/>
  <c r="BL575" i="24"/>
  <c r="BK575" i="24"/>
  <c r="BN574" i="24"/>
  <c r="BM574" i="24"/>
  <c r="BL574" i="24"/>
  <c r="BK574" i="24"/>
  <c r="BN573" i="24"/>
  <c r="BM573" i="24"/>
  <c r="BL573" i="24"/>
  <c r="BK573" i="24"/>
  <c r="BN572" i="24"/>
  <c r="BM572" i="24"/>
  <c r="BL572" i="24"/>
  <c r="BK572" i="24"/>
  <c r="BN571" i="24"/>
  <c r="BM571" i="24"/>
  <c r="BL571" i="24"/>
  <c r="BK571" i="24"/>
  <c r="BN570" i="24"/>
  <c r="BM570" i="24"/>
  <c r="BL570" i="24"/>
  <c r="BK570" i="24"/>
  <c r="BN569" i="24"/>
  <c r="BM569" i="24"/>
  <c r="BL569" i="24"/>
  <c r="BK569" i="24"/>
  <c r="BN568" i="24"/>
  <c r="BM568" i="24"/>
  <c r="BL568" i="24"/>
  <c r="BK568" i="24"/>
  <c r="BN567" i="24"/>
  <c r="BM567" i="24"/>
  <c r="BL567" i="24"/>
  <c r="BK567" i="24"/>
  <c r="BN566" i="24"/>
  <c r="BM566" i="24"/>
  <c r="BL566" i="24"/>
  <c r="BK566" i="24"/>
  <c r="BN565" i="24"/>
  <c r="BM565" i="24"/>
  <c r="BL565" i="24"/>
  <c r="BK565" i="24"/>
  <c r="BN564" i="24"/>
  <c r="BM564" i="24"/>
  <c r="BL564" i="24"/>
  <c r="BK564" i="24"/>
  <c r="BN563" i="24"/>
  <c r="BM563" i="24"/>
  <c r="BL563" i="24"/>
  <c r="BK563" i="24"/>
  <c r="BN562" i="24"/>
  <c r="BM562" i="24"/>
  <c r="BL562" i="24"/>
  <c r="BK562" i="24"/>
  <c r="BN561" i="24"/>
  <c r="BM561" i="24"/>
  <c r="BL561" i="24"/>
  <c r="BK561" i="24"/>
  <c r="BN560" i="24"/>
  <c r="BM560" i="24"/>
  <c r="BL560" i="24"/>
  <c r="BK560" i="24"/>
  <c r="BN559" i="24"/>
  <c r="BM559" i="24"/>
  <c r="BL559" i="24"/>
  <c r="BK559" i="24"/>
  <c r="BN558" i="24"/>
  <c r="BM558" i="24"/>
  <c r="BL558" i="24"/>
  <c r="BK558" i="24"/>
  <c r="BN557" i="24"/>
  <c r="BM557" i="24"/>
  <c r="BL557" i="24"/>
  <c r="BK557" i="24"/>
  <c r="BN556" i="24"/>
  <c r="BM556" i="24"/>
  <c r="BL556" i="24"/>
  <c r="BK556" i="24"/>
  <c r="BN555" i="24"/>
  <c r="BM555" i="24"/>
  <c r="BL555" i="24"/>
  <c r="BK555" i="24"/>
  <c r="BN554" i="24"/>
  <c r="BM554" i="24"/>
  <c r="BL554" i="24"/>
  <c r="BK554" i="24"/>
  <c r="BN553" i="24"/>
  <c r="BM553" i="24"/>
  <c r="BL553" i="24"/>
  <c r="BK553" i="24"/>
  <c r="BN552" i="24"/>
  <c r="BM552" i="24"/>
  <c r="BL552" i="24"/>
  <c r="BK552" i="24"/>
  <c r="BN551" i="24"/>
  <c r="BM551" i="24"/>
  <c r="BL551" i="24"/>
  <c r="BK551" i="24"/>
  <c r="BN550" i="24"/>
  <c r="BM550" i="24"/>
  <c r="BL550" i="24"/>
  <c r="BK550" i="24"/>
  <c r="BN549" i="24"/>
  <c r="BM549" i="24"/>
  <c r="BL549" i="24"/>
  <c r="BK549" i="24"/>
  <c r="BN548" i="24"/>
  <c r="BM548" i="24"/>
  <c r="BL548" i="24"/>
  <c r="BK548" i="24"/>
  <c r="BN547" i="24"/>
  <c r="BM547" i="24"/>
  <c r="BL547" i="24"/>
  <c r="BK547" i="24"/>
  <c r="BN546" i="24"/>
  <c r="BM546" i="24"/>
  <c r="BL546" i="24"/>
  <c r="BK546" i="24"/>
  <c r="BN545" i="24"/>
  <c r="BM545" i="24"/>
  <c r="BL545" i="24"/>
  <c r="BK545" i="24"/>
  <c r="BN544" i="24"/>
  <c r="BM544" i="24"/>
  <c r="BL544" i="24"/>
  <c r="BK544" i="24"/>
  <c r="BN543" i="24"/>
  <c r="BM543" i="24"/>
  <c r="BL543" i="24"/>
  <c r="BK543" i="24"/>
  <c r="BN542" i="24"/>
  <c r="BM542" i="24"/>
  <c r="BL542" i="24"/>
  <c r="BK542" i="24"/>
  <c r="BN541" i="24"/>
  <c r="BM541" i="24"/>
  <c r="BL541" i="24"/>
  <c r="BK541" i="24"/>
  <c r="BN540" i="24"/>
  <c r="BM540" i="24"/>
  <c r="BL540" i="24"/>
  <c r="BK540" i="24"/>
  <c r="BN539" i="24"/>
  <c r="BM539" i="24"/>
  <c r="BL539" i="24"/>
  <c r="BK539" i="24"/>
  <c r="BN538" i="24"/>
  <c r="BM538" i="24"/>
  <c r="BL538" i="24"/>
  <c r="BK538" i="24"/>
  <c r="BN537" i="24"/>
  <c r="BM537" i="24"/>
  <c r="BL537" i="24"/>
  <c r="BK537" i="24"/>
  <c r="BN536" i="24"/>
  <c r="BM536" i="24"/>
  <c r="BL536" i="24"/>
  <c r="BK536" i="24"/>
  <c r="BN535" i="24"/>
  <c r="BM535" i="24"/>
  <c r="BL535" i="24"/>
  <c r="BK535" i="24"/>
  <c r="BN534" i="24"/>
  <c r="BM534" i="24"/>
  <c r="BL534" i="24"/>
  <c r="BK534" i="24"/>
  <c r="BN533" i="24"/>
  <c r="BM533" i="24"/>
  <c r="BL533" i="24"/>
  <c r="BK533" i="24"/>
  <c r="BN532" i="24"/>
  <c r="BM532" i="24"/>
  <c r="BL532" i="24"/>
  <c r="BK532" i="24"/>
  <c r="BN531" i="24"/>
  <c r="BM531" i="24"/>
  <c r="BL531" i="24"/>
  <c r="BK531" i="24"/>
  <c r="BN530" i="24"/>
  <c r="BM530" i="24"/>
  <c r="BL530" i="24"/>
  <c r="BK530" i="24"/>
  <c r="BN529" i="24"/>
  <c r="BM529" i="24"/>
  <c r="BL529" i="24"/>
  <c r="BK529" i="24"/>
  <c r="BN528" i="24"/>
  <c r="BM528" i="24"/>
  <c r="BL528" i="24"/>
  <c r="BK528" i="24"/>
  <c r="BN527" i="24"/>
  <c r="BM527" i="24"/>
  <c r="BL527" i="24"/>
  <c r="BK527" i="24"/>
  <c r="BN526" i="24"/>
  <c r="BM526" i="24"/>
  <c r="BL526" i="24"/>
  <c r="BK526" i="24"/>
  <c r="BN525" i="24"/>
  <c r="BM525" i="24"/>
  <c r="BL525" i="24"/>
  <c r="BK525" i="24"/>
  <c r="BN524" i="24"/>
  <c r="BM524" i="24"/>
  <c r="BL524" i="24"/>
  <c r="BK524" i="24"/>
  <c r="BN523" i="24"/>
  <c r="BM523" i="24"/>
  <c r="BL523" i="24"/>
  <c r="BK523" i="24"/>
  <c r="BN522" i="24"/>
  <c r="BM522" i="24"/>
  <c r="BL522" i="24"/>
  <c r="BK522" i="24"/>
  <c r="BN521" i="24"/>
  <c r="BM521" i="24"/>
  <c r="BL521" i="24"/>
  <c r="BK521" i="24"/>
  <c r="BN520" i="24"/>
  <c r="BM520" i="24"/>
  <c r="BL520" i="24"/>
  <c r="BK520" i="24"/>
  <c r="BN519" i="24"/>
  <c r="BM519" i="24"/>
  <c r="BL519" i="24"/>
  <c r="BK519" i="24"/>
  <c r="BN518" i="24"/>
  <c r="BM518" i="24"/>
  <c r="BL518" i="24"/>
  <c r="BK518" i="24"/>
  <c r="BN517" i="24"/>
  <c r="BM517" i="24"/>
  <c r="BL517" i="24"/>
  <c r="BK517" i="24"/>
  <c r="BN516" i="24"/>
  <c r="BM516" i="24"/>
  <c r="BL516" i="24"/>
  <c r="BK516" i="24"/>
  <c r="BN515" i="24"/>
  <c r="BM515" i="24"/>
  <c r="BL515" i="24"/>
  <c r="BK515" i="24"/>
  <c r="BN514" i="24"/>
  <c r="BM514" i="24"/>
  <c r="BL514" i="24"/>
  <c r="BK514" i="24"/>
  <c r="BN513" i="24"/>
  <c r="BM513" i="24"/>
  <c r="BL513" i="24"/>
  <c r="BK513" i="24"/>
  <c r="BN512" i="24"/>
  <c r="BM512" i="24"/>
  <c r="BL512" i="24"/>
  <c r="BK512" i="24"/>
  <c r="BN511" i="24"/>
  <c r="BM511" i="24"/>
  <c r="BL511" i="24"/>
  <c r="BK511" i="24"/>
  <c r="BN510" i="24"/>
  <c r="BM510" i="24"/>
  <c r="BL510" i="24"/>
  <c r="BK510" i="24"/>
  <c r="BN509" i="24"/>
  <c r="BM509" i="24"/>
  <c r="BL509" i="24"/>
  <c r="BK509" i="24"/>
  <c r="BN508" i="24"/>
  <c r="BM508" i="24"/>
  <c r="BL508" i="24"/>
  <c r="BK508" i="24"/>
  <c r="BN507" i="24"/>
  <c r="BM507" i="24"/>
  <c r="BL507" i="24"/>
  <c r="BK507" i="24"/>
  <c r="BN506" i="24"/>
  <c r="BM506" i="24"/>
  <c r="BL506" i="24"/>
  <c r="BK506" i="24"/>
  <c r="BN505" i="24"/>
  <c r="BM505" i="24"/>
  <c r="BL505" i="24"/>
  <c r="BK505" i="24"/>
  <c r="BN504" i="24"/>
  <c r="BM504" i="24"/>
  <c r="BL504" i="24"/>
  <c r="BK504" i="24"/>
  <c r="BN503" i="24"/>
  <c r="BM503" i="24"/>
  <c r="BL503" i="24"/>
  <c r="BK503" i="24"/>
  <c r="BN502" i="24"/>
  <c r="BM502" i="24"/>
  <c r="BL502" i="24"/>
  <c r="BK502" i="24"/>
  <c r="BN501" i="24"/>
  <c r="BM501" i="24"/>
  <c r="BL501" i="24"/>
  <c r="BK501" i="24"/>
  <c r="BN500" i="24"/>
  <c r="BM500" i="24"/>
  <c r="BL500" i="24"/>
  <c r="BK500" i="24"/>
  <c r="BN499" i="24"/>
  <c r="BM499" i="24"/>
  <c r="BL499" i="24"/>
  <c r="BK499" i="24"/>
  <c r="BN498" i="24"/>
  <c r="BM498" i="24"/>
  <c r="BL498" i="24"/>
  <c r="BK498" i="24"/>
  <c r="BN497" i="24"/>
  <c r="BM497" i="24"/>
  <c r="BL497" i="24"/>
  <c r="BK497" i="24"/>
  <c r="BN496" i="24"/>
  <c r="BM496" i="24"/>
  <c r="BL496" i="24"/>
  <c r="BK496" i="24"/>
  <c r="BN495" i="24"/>
  <c r="BM495" i="24"/>
  <c r="BL495" i="24"/>
  <c r="BK495" i="24"/>
  <c r="BN494" i="24"/>
  <c r="BM494" i="24"/>
  <c r="BL494" i="24"/>
  <c r="BK494" i="24"/>
  <c r="BN493" i="24"/>
  <c r="BM493" i="24"/>
  <c r="BL493" i="24"/>
  <c r="BK493" i="24"/>
  <c r="BN492" i="24"/>
  <c r="BM492" i="24"/>
  <c r="BL492" i="24"/>
  <c r="BK492" i="24"/>
  <c r="BN491" i="24"/>
  <c r="BM491" i="24"/>
  <c r="BL491" i="24"/>
  <c r="BK491" i="24"/>
  <c r="BN490" i="24"/>
  <c r="BM490" i="24"/>
  <c r="BL490" i="24"/>
  <c r="BK490" i="24"/>
  <c r="BN489" i="24"/>
  <c r="BM489" i="24"/>
  <c r="BL489" i="24"/>
  <c r="BK489" i="24"/>
  <c r="BN488" i="24"/>
  <c r="BM488" i="24"/>
  <c r="BL488" i="24"/>
  <c r="BK488" i="24"/>
  <c r="BN487" i="24"/>
  <c r="BM487" i="24"/>
  <c r="BL487" i="24"/>
  <c r="BK487" i="24"/>
  <c r="BN486" i="24"/>
  <c r="BM486" i="24"/>
  <c r="BL486" i="24"/>
  <c r="BK486" i="24"/>
  <c r="BN485" i="24"/>
  <c r="BM485" i="24"/>
  <c r="BL485" i="24"/>
  <c r="BK485" i="24"/>
  <c r="BN484" i="24"/>
  <c r="BM484" i="24"/>
  <c r="BL484" i="24"/>
  <c r="BK484" i="24"/>
  <c r="BN483" i="24"/>
  <c r="BM483" i="24"/>
  <c r="BL483" i="24"/>
  <c r="BK483" i="24"/>
  <c r="BN482" i="24"/>
  <c r="BM482" i="24"/>
  <c r="BL482" i="24"/>
  <c r="BK482" i="24"/>
  <c r="BN481" i="24"/>
  <c r="BM481" i="24"/>
  <c r="BL481" i="24"/>
  <c r="BK481" i="24"/>
  <c r="BN480" i="24"/>
  <c r="BM480" i="24"/>
  <c r="BL480" i="24"/>
  <c r="BK480" i="24"/>
  <c r="BN479" i="24"/>
  <c r="BM479" i="24"/>
  <c r="BL479" i="24"/>
  <c r="BK479" i="24"/>
  <c r="BN478" i="24"/>
  <c r="BM478" i="24"/>
  <c r="BL478" i="24"/>
  <c r="BK478" i="24"/>
  <c r="BN477" i="24"/>
  <c r="BM477" i="24"/>
  <c r="BL477" i="24"/>
  <c r="BK477" i="24"/>
  <c r="BN476" i="24"/>
  <c r="BM476" i="24"/>
  <c r="BL476" i="24"/>
  <c r="BK476" i="24"/>
  <c r="BN475" i="24"/>
  <c r="BM475" i="24"/>
  <c r="BL475" i="24"/>
  <c r="BK475" i="24"/>
  <c r="BN474" i="24"/>
  <c r="BM474" i="24"/>
  <c r="BL474" i="24"/>
  <c r="BK474" i="24"/>
  <c r="BN473" i="24"/>
  <c r="BM473" i="24"/>
  <c r="BL473" i="24"/>
  <c r="BK473" i="24"/>
  <c r="BN472" i="24"/>
  <c r="BM472" i="24"/>
  <c r="BL472" i="24"/>
  <c r="BK472" i="24"/>
  <c r="BN471" i="24"/>
  <c r="BM471" i="24"/>
  <c r="BL471" i="24"/>
  <c r="BK471" i="24"/>
  <c r="BN470" i="24"/>
  <c r="BM470" i="24"/>
  <c r="BL470" i="24"/>
  <c r="BK470" i="24"/>
  <c r="BN469" i="24"/>
  <c r="BM469" i="24"/>
  <c r="BL469" i="24"/>
  <c r="BK469" i="24"/>
  <c r="BN468" i="24"/>
  <c r="BM468" i="24"/>
  <c r="BL468" i="24"/>
  <c r="BK468" i="24"/>
  <c r="BN467" i="24"/>
  <c r="BM467" i="24"/>
  <c r="BL467" i="24"/>
  <c r="BK467" i="24"/>
  <c r="BN466" i="24"/>
  <c r="BM466" i="24"/>
  <c r="BL466" i="24"/>
  <c r="BK466" i="24"/>
  <c r="BN465" i="24"/>
  <c r="BM465" i="24"/>
  <c r="BL465" i="24"/>
  <c r="BK465" i="24"/>
  <c r="BN464" i="24"/>
  <c r="BM464" i="24"/>
  <c r="BL464" i="24"/>
  <c r="BK464" i="24"/>
  <c r="BN463" i="24"/>
  <c r="BM463" i="24"/>
  <c r="BL463" i="24"/>
  <c r="BK463" i="24"/>
  <c r="BN462" i="24"/>
  <c r="BM462" i="24"/>
  <c r="BL462" i="24"/>
  <c r="BK462" i="24"/>
  <c r="BN461" i="24"/>
  <c r="BM461" i="24"/>
  <c r="BL461" i="24"/>
  <c r="BK461" i="24"/>
  <c r="BN460" i="24"/>
  <c r="BM460" i="24"/>
  <c r="BL460" i="24"/>
  <c r="BK460" i="24"/>
  <c r="BN459" i="24"/>
  <c r="BM459" i="24"/>
  <c r="BL459" i="24"/>
  <c r="BK459" i="24"/>
  <c r="BN458" i="24"/>
  <c r="BM458" i="24"/>
  <c r="BL458" i="24"/>
  <c r="BK458" i="24"/>
  <c r="BN457" i="24"/>
  <c r="BM457" i="24"/>
  <c r="BL457" i="24"/>
  <c r="BK457" i="24"/>
  <c r="BN456" i="24"/>
  <c r="BM456" i="24"/>
  <c r="BL456" i="24"/>
  <c r="BK456" i="24"/>
  <c r="BN455" i="24"/>
  <c r="BM455" i="24"/>
  <c r="BL455" i="24"/>
  <c r="BK455" i="24"/>
  <c r="BN454" i="24"/>
  <c r="BM454" i="24"/>
  <c r="BL454" i="24"/>
  <c r="BK454" i="24"/>
  <c r="BN453" i="24"/>
  <c r="BM453" i="24"/>
  <c r="BL453" i="24"/>
  <c r="BK453" i="24"/>
  <c r="BN452" i="24"/>
  <c r="BM452" i="24"/>
  <c r="BL452" i="24"/>
  <c r="BK452" i="24"/>
  <c r="BN451" i="24"/>
  <c r="BM451" i="24"/>
  <c r="BL451" i="24"/>
  <c r="BK451" i="24"/>
  <c r="BN450" i="24"/>
  <c r="BM450" i="24"/>
  <c r="BL450" i="24"/>
  <c r="BK450" i="24"/>
  <c r="BN449" i="24"/>
  <c r="BM449" i="24"/>
  <c r="BL449" i="24"/>
  <c r="BK449" i="24"/>
  <c r="BN448" i="24"/>
  <c r="BM448" i="24"/>
  <c r="BL448" i="24"/>
  <c r="BK448" i="24"/>
  <c r="BN447" i="24"/>
  <c r="BM447" i="24"/>
  <c r="BL447" i="24"/>
  <c r="BK447" i="24"/>
  <c r="BN446" i="24"/>
  <c r="BM446" i="24"/>
  <c r="BL446" i="24"/>
  <c r="BK446" i="24"/>
  <c r="BN445" i="24"/>
  <c r="BM445" i="24"/>
  <c r="BL445" i="24"/>
  <c r="BK445" i="24"/>
  <c r="BN444" i="24"/>
  <c r="BM444" i="24"/>
  <c r="BL444" i="24"/>
  <c r="BK444" i="24"/>
  <c r="BN443" i="24"/>
  <c r="BM443" i="24"/>
  <c r="BL443" i="24"/>
  <c r="BK443" i="24"/>
  <c r="BN442" i="24"/>
  <c r="BM442" i="24"/>
  <c r="BL442" i="24"/>
  <c r="BK442" i="24"/>
  <c r="BN441" i="24"/>
  <c r="BM441" i="24"/>
  <c r="BL441" i="24"/>
  <c r="BK441" i="24"/>
  <c r="BN440" i="24"/>
  <c r="BM440" i="24"/>
  <c r="BL440" i="24"/>
  <c r="BK440" i="24"/>
  <c r="BN439" i="24"/>
  <c r="BM439" i="24"/>
  <c r="BL439" i="24"/>
  <c r="BK439" i="24"/>
  <c r="BN438" i="24"/>
  <c r="BM438" i="24"/>
  <c r="BL438" i="24"/>
  <c r="BK438" i="24"/>
  <c r="BN437" i="24"/>
  <c r="BM437" i="24"/>
  <c r="BL437" i="24"/>
  <c r="BK437" i="24"/>
  <c r="BN436" i="24"/>
  <c r="BM436" i="24"/>
  <c r="BL436" i="24"/>
  <c r="BK436" i="24"/>
  <c r="BN435" i="24"/>
  <c r="BM435" i="24"/>
  <c r="BL435" i="24"/>
  <c r="BK435" i="24"/>
  <c r="BN434" i="24"/>
  <c r="BM434" i="24"/>
  <c r="BL434" i="24"/>
  <c r="BK434" i="24"/>
  <c r="BN433" i="24"/>
  <c r="BM433" i="24"/>
  <c r="BL433" i="24"/>
  <c r="BK433" i="24"/>
  <c r="BN432" i="24"/>
  <c r="BM432" i="24"/>
  <c r="BL432" i="24"/>
  <c r="BK432" i="24"/>
  <c r="BN431" i="24"/>
  <c r="BM431" i="24"/>
  <c r="BL431" i="24"/>
  <c r="BK431" i="24"/>
  <c r="BN430" i="24"/>
  <c r="BM430" i="24"/>
  <c r="BL430" i="24"/>
  <c r="BK430" i="24"/>
  <c r="BN429" i="24"/>
  <c r="BM429" i="24"/>
  <c r="BL429" i="24"/>
  <c r="BK429" i="24"/>
  <c r="BN428" i="24"/>
  <c r="BM428" i="24"/>
  <c r="BL428" i="24"/>
  <c r="BK428" i="24"/>
  <c r="BN427" i="24"/>
  <c r="BM427" i="24"/>
  <c r="BL427" i="24"/>
  <c r="BK427" i="24"/>
  <c r="BN426" i="24"/>
  <c r="BM426" i="24"/>
  <c r="BL426" i="24"/>
  <c r="BK426" i="24"/>
  <c r="BN425" i="24"/>
  <c r="BM425" i="24"/>
  <c r="BL425" i="24"/>
  <c r="BK425" i="24"/>
  <c r="BN424" i="24"/>
  <c r="BM424" i="24"/>
  <c r="BL424" i="24"/>
  <c r="BK424" i="24"/>
  <c r="BN423" i="24"/>
  <c r="BM423" i="24"/>
  <c r="BL423" i="24"/>
  <c r="BK423" i="24"/>
  <c r="BN422" i="24"/>
  <c r="BM422" i="24"/>
  <c r="BL422" i="24"/>
  <c r="BK422" i="24"/>
  <c r="BN421" i="24"/>
  <c r="BM421" i="24"/>
  <c r="BL421" i="24"/>
  <c r="BK421" i="24"/>
  <c r="BN420" i="24"/>
  <c r="BM420" i="24"/>
  <c r="BL420" i="24"/>
  <c r="BK420" i="24"/>
  <c r="BN419" i="24"/>
  <c r="BM419" i="24"/>
  <c r="BL419" i="24"/>
  <c r="BK419" i="24"/>
  <c r="BN418" i="24"/>
  <c r="BM418" i="24"/>
  <c r="BL418" i="24"/>
  <c r="BK418" i="24"/>
  <c r="BN417" i="24"/>
  <c r="BM417" i="24"/>
  <c r="BL417" i="24"/>
  <c r="BK417" i="24"/>
  <c r="BN416" i="24"/>
  <c r="BM416" i="24"/>
  <c r="BL416" i="24"/>
  <c r="BK416" i="24"/>
  <c r="BN415" i="24"/>
  <c r="BM415" i="24"/>
  <c r="BL415" i="24"/>
  <c r="BK415" i="24"/>
  <c r="BN414" i="24"/>
  <c r="BM414" i="24"/>
  <c r="BL414" i="24"/>
  <c r="BK414" i="24"/>
  <c r="BN413" i="24"/>
  <c r="BM413" i="24"/>
  <c r="BL413" i="24"/>
  <c r="BK413" i="24"/>
  <c r="BN412" i="24"/>
  <c r="BM412" i="24"/>
  <c r="BL412" i="24"/>
  <c r="BK412" i="24"/>
  <c r="BN411" i="24"/>
  <c r="BM411" i="24"/>
  <c r="BL411" i="24"/>
  <c r="BK411" i="24"/>
  <c r="BN410" i="24"/>
  <c r="BM410" i="24"/>
  <c r="BL410" i="24"/>
  <c r="BK410" i="24"/>
  <c r="BN409" i="24"/>
  <c r="BM409" i="24"/>
  <c r="BL409" i="24"/>
  <c r="BK409" i="24"/>
  <c r="BN408" i="24"/>
  <c r="BM408" i="24"/>
  <c r="BL408" i="24"/>
  <c r="BK408" i="24"/>
  <c r="BN407" i="24"/>
  <c r="BM407" i="24"/>
  <c r="BL407" i="24"/>
  <c r="BK407" i="24"/>
  <c r="BN406" i="24"/>
  <c r="BM406" i="24"/>
  <c r="BL406" i="24"/>
  <c r="BK406" i="24"/>
  <c r="BN405" i="24"/>
  <c r="BM405" i="24"/>
  <c r="BL405" i="24"/>
  <c r="BK405" i="24"/>
  <c r="BN404" i="24"/>
  <c r="BM404" i="24"/>
  <c r="BL404" i="24"/>
  <c r="BK404" i="24"/>
  <c r="BN403" i="24"/>
  <c r="BM403" i="24"/>
  <c r="BL403" i="24"/>
  <c r="BK403" i="24"/>
  <c r="BN402" i="24"/>
  <c r="BM402" i="24"/>
  <c r="BL402" i="24"/>
  <c r="BK402" i="24"/>
  <c r="BN401" i="24"/>
  <c r="BM401" i="24"/>
  <c r="BL401" i="24"/>
  <c r="BK401" i="24"/>
  <c r="BN400" i="24"/>
  <c r="BM400" i="24"/>
  <c r="BL400" i="24"/>
  <c r="BK400" i="24"/>
  <c r="BN399" i="24"/>
  <c r="BM399" i="24"/>
  <c r="BL399" i="24"/>
  <c r="BK399" i="24"/>
  <c r="BN398" i="24"/>
  <c r="BM398" i="24"/>
  <c r="BL398" i="24"/>
  <c r="BK398" i="24"/>
  <c r="BN397" i="24"/>
  <c r="BM397" i="24"/>
  <c r="BL397" i="24"/>
  <c r="BK397" i="24"/>
  <c r="BN396" i="24"/>
  <c r="BM396" i="24"/>
  <c r="BL396" i="24"/>
  <c r="BK396" i="24"/>
  <c r="BN395" i="24"/>
  <c r="BM395" i="24"/>
  <c r="BL395" i="24"/>
  <c r="BK395" i="24"/>
  <c r="BN394" i="24"/>
  <c r="BM394" i="24"/>
  <c r="BL394" i="24"/>
  <c r="BK394" i="24"/>
  <c r="BN393" i="24"/>
  <c r="BM393" i="24"/>
  <c r="BL393" i="24"/>
  <c r="BK393" i="24"/>
  <c r="BN392" i="24"/>
  <c r="BM392" i="24"/>
  <c r="BL392" i="24"/>
  <c r="BK392" i="24"/>
  <c r="BN391" i="24"/>
  <c r="BM391" i="24"/>
  <c r="BL391" i="24"/>
  <c r="BK391" i="24"/>
  <c r="BN390" i="24"/>
  <c r="BM390" i="24"/>
  <c r="BL390" i="24"/>
  <c r="BK390" i="24"/>
  <c r="BN389" i="24"/>
  <c r="BM389" i="24"/>
  <c r="BL389" i="24"/>
  <c r="BK389" i="24"/>
  <c r="BN388" i="24"/>
  <c r="BM388" i="24"/>
  <c r="BL388" i="24"/>
  <c r="BK388" i="24"/>
  <c r="BN387" i="24"/>
  <c r="BM387" i="24"/>
  <c r="BL387" i="24"/>
  <c r="BK387" i="24"/>
  <c r="BN386" i="24"/>
  <c r="BM386" i="24"/>
  <c r="BL386" i="24"/>
  <c r="BK386" i="24"/>
  <c r="BN385" i="24"/>
  <c r="BM385" i="24"/>
  <c r="BL385" i="24"/>
  <c r="BK385" i="24"/>
  <c r="BN384" i="24"/>
  <c r="BM384" i="24"/>
  <c r="BL384" i="24"/>
  <c r="BK384" i="24"/>
  <c r="BN383" i="24"/>
  <c r="BM383" i="24"/>
  <c r="BL383" i="24"/>
  <c r="BK383" i="24"/>
  <c r="BN382" i="24"/>
  <c r="BM382" i="24"/>
  <c r="BL382" i="24"/>
  <c r="BK382" i="24"/>
  <c r="BN381" i="24"/>
  <c r="BM381" i="24"/>
  <c r="BL381" i="24"/>
  <c r="BK381" i="24"/>
  <c r="BN380" i="24"/>
  <c r="BM380" i="24"/>
  <c r="BL380" i="24"/>
  <c r="BK380" i="24"/>
  <c r="BN379" i="24"/>
  <c r="BM379" i="24"/>
  <c r="BL379" i="24"/>
  <c r="BK379" i="24"/>
  <c r="BN378" i="24"/>
  <c r="BM378" i="24"/>
  <c r="BL378" i="24"/>
  <c r="BK378" i="24"/>
  <c r="BN377" i="24"/>
  <c r="BM377" i="24"/>
  <c r="BL377" i="24"/>
  <c r="BK377" i="24"/>
  <c r="BN376" i="24"/>
  <c r="BM376" i="24"/>
  <c r="BL376" i="24"/>
  <c r="BK376" i="24"/>
  <c r="BN375" i="24"/>
  <c r="BM375" i="24"/>
  <c r="BL375" i="24"/>
  <c r="BK375" i="24"/>
  <c r="BN374" i="24"/>
  <c r="BM374" i="24"/>
  <c r="BL374" i="24"/>
  <c r="BK374" i="24"/>
  <c r="BN373" i="24"/>
  <c r="BM373" i="24"/>
  <c r="BL373" i="24"/>
  <c r="BK373" i="24"/>
  <c r="BN372" i="24"/>
  <c r="BM372" i="24"/>
  <c r="BL372" i="24"/>
  <c r="BK372" i="24"/>
  <c r="BN371" i="24"/>
  <c r="BM371" i="24"/>
  <c r="BL371" i="24"/>
  <c r="BK371" i="24"/>
  <c r="BN370" i="24"/>
  <c r="BM370" i="24"/>
  <c r="BL370" i="24"/>
  <c r="BK370" i="24"/>
  <c r="BN369" i="24"/>
  <c r="BM369" i="24"/>
  <c r="BL369" i="24"/>
  <c r="BK369" i="24"/>
  <c r="BN368" i="24"/>
  <c r="BM368" i="24"/>
  <c r="BL368" i="24"/>
  <c r="BK368" i="24"/>
  <c r="BN367" i="24"/>
  <c r="BM367" i="24"/>
  <c r="BL367" i="24"/>
  <c r="BK367" i="24"/>
  <c r="BN366" i="24"/>
  <c r="BM366" i="24"/>
  <c r="BL366" i="24"/>
  <c r="BK366" i="24"/>
  <c r="BN365" i="24"/>
  <c r="BM365" i="24"/>
  <c r="BL365" i="24"/>
  <c r="BK365" i="24"/>
  <c r="BN364" i="24"/>
  <c r="BM364" i="24"/>
  <c r="BL364" i="24"/>
  <c r="BK364" i="24"/>
  <c r="BN363" i="24"/>
  <c r="BM363" i="24"/>
  <c r="BL363" i="24"/>
  <c r="BK363" i="24"/>
  <c r="BN362" i="24"/>
  <c r="BM362" i="24"/>
  <c r="BL362" i="24"/>
  <c r="BK362" i="24"/>
  <c r="BN361" i="24"/>
  <c r="BM361" i="24"/>
  <c r="BL361" i="24"/>
  <c r="BK361" i="24"/>
  <c r="BN360" i="24"/>
  <c r="BM360" i="24"/>
  <c r="BL360" i="24"/>
  <c r="BK360" i="24"/>
  <c r="BN359" i="24"/>
  <c r="BM359" i="24"/>
  <c r="BL359" i="24"/>
  <c r="BK359" i="24"/>
  <c r="BN358" i="24"/>
  <c r="BM358" i="24"/>
  <c r="BL358" i="24"/>
  <c r="BK358" i="24"/>
  <c r="BN357" i="24"/>
  <c r="BM357" i="24"/>
  <c r="BL357" i="24"/>
  <c r="BK357" i="24"/>
  <c r="BN356" i="24"/>
  <c r="BM356" i="24"/>
  <c r="BL356" i="24"/>
  <c r="BK356" i="24"/>
  <c r="BN355" i="24"/>
  <c r="BM355" i="24"/>
  <c r="BL355" i="24"/>
  <c r="BK355" i="24"/>
  <c r="BN354" i="24"/>
  <c r="BM354" i="24"/>
  <c r="BL354" i="24"/>
  <c r="BK354" i="24"/>
  <c r="BN353" i="24"/>
  <c r="BM353" i="24"/>
  <c r="BL353" i="24"/>
  <c r="BK353" i="24"/>
  <c r="BN352" i="24"/>
  <c r="BM352" i="24"/>
  <c r="BL352" i="24"/>
  <c r="BK352" i="24"/>
  <c r="BN351" i="24"/>
  <c r="BM351" i="24"/>
  <c r="BL351" i="24"/>
  <c r="BK351" i="24"/>
  <c r="BN350" i="24"/>
  <c r="BM350" i="24"/>
  <c r="BL350" i="24"/>
  <c r="BK350" i="24"/>
  <c r="BN349" i="24"/>
  <c r="BM349" i="24"/>
  <c r="BL349" i="24"/>
  <c r="BK349" i="24"/>
  <c r="BN348" i="24"/>
  <c r="BM348" i="24"/>
  <c r="BL348" i="24"/>
  <c r="BK348" i="24"/>
  <c r="BN347" i="24"/>
  <c r="BM347" i="24"/>
  <c r="BL347" i="24"/>
  <c r="BK347" i="24"/>
  <c r="BN346" i="24"/>
  <c r="BM346" i="24"/>
  <c r="BL346" i="24"/>
  <c r="BK346" i="24"/>
  <c r="BN345" i="24"/>
  <c r="BM345" i="24"/>
  <c r="BL345" i="24"/>
  <c r="BK345" i="24"/>
  <c r="BN344" i="24"/>
  <c r="BM344" i="24"/>
  <c r="BL344" i="24"/>
  <c r="BK344" i="24"/>
  <c r="BN343" i="24"/>
  <c r="BM343" i="24"/>
  <c r="BL343" i="24"/>
  <c r="BK343" i="24"/>
  <c r="BN342" i="24"/>
  <c r="BM342" i="24"/>
  <c r="BL342" i="24"/>
  <c r="BK342" i="24"/>
  <c r="BN341" i="24"/>
  <c r="BM341" i="24"/>
  <c r="BL341" i="24"/>
  <c r="BK341" i="24"/>
  <c r="BN340" i="24"/>
  <c r="BM340" i="24"/>
  <c r="BL340" i="24"/>
  <c r="BK340" i="24"/>
  <c r="BN339" i="24"/>
  <c r="BM339" i="24"/>
  <c r="BL339" i="24"/>
  <c r="BK339" i="24"/>
  <c r="BN338" i="24"/>
  <c r="BM338" i="24"/>
  <c r="BL338" i="24"/>
  <c r="BK338" i="24"/>
  <c r="BN337" i="24"/>
  <c r="BM337" i="24"/>
  <c r="BL337" i="24"/>
  <c r="BK337" i="24"/>
  <c r="BN336" i="24"/>
  <c r="BM336" i="24"/>
  <c r="BL336" i="24"/>
  <c r="BK336" i="24"/>
  <c r="BN335" i="24"/>
  <c r="BM335" i="24"/>
  <c r="BL335" i="24"/>
  <c r="BK335" i="24"/>
  <c r="BN334" i="24"/>
  <c r="BM334" i="24"/>
  <c r="BL334" i="24"/>
  <c r="BK334" i="24"/>
  <c r="BN333" i="24"/>
  <c r="BM333" i="24"/>
  <c r="BL333" i="24"/>
  <c r="BK333" i="24"/>
  <c r="BN332" i="24"/>
  <c r="BM332" i="24"/>
  <c r="BL332" i="24"/>
  <c r="BK332" i="24"/>
  <c r="BN331" i="24"/>
  <c r="BM331" i="24"/>
  <c r="BL331" i="24"/>
  <c r="BK331" i="24"/>
  <c r="BN330" i="24"/>
  <c r="BM330" i="24"/>
  <c r="BL330" i="24"/>
  <c r="BK330" i="24"/>
  <c r="BN329" i="24"/>
  <c r="BM329" i="24"/>
  <c r="BL329" i="24"/>
  <c r="BK329" i="24"/>
  <c r="BN328" i="24"/>
  <c r="BM328" i="24"/>
  <c r="BL328" i="24"/>
  <c r="BK328" i="24"/>
  <c r="BN327" i="24"/>
  <c r="BM327" i="24"/>
  <c r="BL327" i="24"/>
  <c r="BK327" i="24"/>
  <c r="BN326" i="24"/>
  <c r="BM326" i="24"/>
  <c r="BL326" i="24"/>
  <c r="BK326" i="24"/>
  <c r="BN325" i="24"/>
  <c r="BM325" i="24"/>
  <c r="BL325" i="24"/>
  <c r="BK325" i="24"/>
  <c r="BN324" i="24"/>
  <c r="BM324" i="24"/>
  <c r="BL324" i="24"/>
  <c r="BK324" i="24"/>
  <c r="BN323" i="24"/>
  <c r="BM323" i="24"/>
  <c r="BL323" i="24"/>
  <c r="BK323" i="24"/>
  <c r="BN322" i="24"/>
  <c r="BM322" i="24"/>
  <c r="BL322" i="24"/>
  <c r="BK322" i="24"/>
  <c r="BN321" i="24"/>
  <c r="BM321" i="24"/>
  <c r="BL321" i="24"/>
  <c r="BK321" i="24"/>
  <c r="BN320" i="24"/>
  <c r="BM320" i="24"/>
  <c r="BL320" i="24"/>
  <c r="BK320" i="24"/>
  <c r="BN319" i="24"/>
  <c r="BM319" i="24"/>
  <c r="BL319" i="24"/>
  <c r="BK319" i="24"/>
  <c r="BN318" i="24"/>
  <c r="BM318" i="24"/>
  <c r="BL318" i="24"/>
  <c r="BK318" i="24"/>
  <c r="BN317" i="24"/>
  <c r="BM317" i="24"/>
  <c r="BL317" i="24"/>
  <c r="BK317" i="24"/>
  <c r="BN316" i="24"/>
  <c r="BM316" i="24"/>
  <c r="BL316" i="24"/>
  <c r="BK316" i="24"/>
  <c r="BN315" i="24"/>
  <c r="BM315" i="24"/>
  <c r="BL315" i="24"/>
  <c r="BK315" i="24"/>
  <c r="BN314" i="24"/>
  <c r="BM314" i="24"/>
  <c r="BL314" i="24"/>
  <c r="BK314" i="24"/>
  <c r="BN313" i="24"/>
  <c r="BM313" i="24"/>
  <c r="BL313" i="24"/>
  <c r="BK313" i="24"/>
  <c r="BN312" i="24"/>
  <c r="BM312" i="24"/>
  <c r="BL312" i="24"/>
  <c r="BK312" i="24"/>
  <c r="BN311" i="24"/>
  <c r="BM311" i="24"/>
  <c r="BL311" i="24"/>
  <c r="BK311" i="24"/>
  <c r="BN310" i="24"/>
  <c r="BM310" i="24"/>
  <c r="BL310" i="24"/>
  <c r="BK310" i="24"/>
  <c r="BN309" i="24"/>
  <c r="BM309" i="24"/>
  <c r="BL309" i="24"/>
  <c r="BK309" i="24"/>
  <c r="BN308" i="24"/>
  <c r="BM308" i="24"/>
  <c r="BL308" i="24"/>
  <c r="BK308" i="24"/>
  <c r="BN307" i="24"/>
  <c r="BM307" i="24"/>
  <c r="BL307" i="24"/>
  <c r="BK307" i="24"/>
  <c r="BN306" i="24"/>
  <c r="BM306" i="24"/>
  <c r="BL306" i="24"/>
  <c r="BK306" i="24"/>
  <c r="BN305" i="24"/>
  <c r="BM305" i="24"/>
  <c r="BL305" i="24"/>
  <c r="BK305" i="24"/>
  <c r="BN304" i="24"/>
  <c r="BM304" i="24"/>
  <c r="BL304" i="24"/>
  <c r="BK304" i="24"/>
  <c r="BN303" i="24"/>
  <c r="BM303" i="24"/>
  <c r="BL303" i="24"/>
  <c r="BK303" i="24"/>
  <c r="BN302" i="24"/>
  <c r="BM302" i="24"/>
  <c r="BL302" i="24"/>
  <c r="BK302" i="24"/>
  <c r="BN301" i="24"/>
  <c r="BM301" i="24"/>
  <c r="BL301" i="24"/>
  <c r="BK301" i="24"/>
  <c r="BN300" i="24"/>
  <c r="BM300" i="24"/>
  <c r="BL300" i="24"/>
  <c r="BK300" i="24"/>
  <c r="BN299" i="24"/>
  <c r="BM299" i="24"/>
  <c r="BL299" i="24"/>
  <c r="BK299" i="24"/>
  <c r="BN298" i="24"/>
  <c r="BM298" i="24"/>
  <c r="BL298" i="24"/>
  <c r="BK298" i="24"/>
  <c r="BN297" i="24"/>
  <c r="BM297" i="24"/>
  <c r="BL297" i="24"/>
  <c r="BK297" i="24"/>
  <c r="BN296" i="24"/>
  <c r="BM296" i="24"/>
  <c r="BL296" i="24"/>
  <c r="BK296" i="24"/>
  <c r="BN295" i="24"/>
  <c r="BM295" i="24"/>
  <c r="BL295" i="24"/>
  <c r="BK295" i="24"/>
  <c r="BN294" i="24"/>
  <c r="BM294" i="24"/>
  <c r="BL294" i="24"/>
  <c r="BK294" i="24"/>
  <c r="BN293" i="24"/>
  <c r="BM293" i="24"/>
  <c r="BL293" i="24"/>
  <c r="BK293" i="24"/>
  <c r="BN292" i="24"/>
  <c r="BM292" i="24"/>
  <c r="BL292" i="24"/>
  <c r="BK292" i="24"/>
  <c r="BN291" i="24"/>
  <c r="BM291" i="24"/>
  <c r="BL291" i="24"/>
  <c r="BK291" i="24"/>
  <c r="BN290" i="24"/>
  <c r="BM290" i="24"/>
  <c r="BL290" i="24"/>
  <c r="BK290" i="24"/>
  <c r="BN289" i="24"/>
  <c r="BM289" i="24"/>
  <c r="BL289" i="24"/>
  <c r="BK289" i="24"/>
  <c r="BN288" i="24"/>
  <c r="BM288" i="24"/>
  <c r="BL288" i="24"/>
  <c r="BK288" i="24"/>
  <c r="BN287" i="24"/>
  <c r="BM287" i="24"/>
  <c r="BL287" i="24"/>
  <c r="BK287" i="24"/>
  <c r="BN286" i="24"/>
  <c r="BM286" i="24"/>
  <c r="BL286" i="24"/>
  <c r="BK286" i="24"/>
  <c r="BN285" i="24"/>
  <c r="BM285" i="24"/>
  <c r="BL285" i="24"/>
  <c r="BK285" i="24"/>
  <c r="BN284" i="24"/>
  <c r="BM284" i="24"/>
  <c r="BL284" i="24"/>
  <c r="BK284" i="24"/>
  <c r="BN283" i="24"/>
  <c r="BM283" i="24"/>
  <c r="BL283" i="24"/>
  <c r="BK283" i="24"/>
  <c r="BN282" i="24"/>
  <c r="BM282" i="24"/>
  <c r="BL282" i="24"/>
  <c r="BK282" i="24"/>
  <c r="BN281" i="24"/>
  <c r="BM281" i="24"/>
  <c r="BL281" i="24"/>
  <c r="BK281" i="24"/>
  <c r="BN280" i="24"/>
  <c r="BM280" i="24"/>
  <c r="BL280" i="24"/>
  <c r="BK280" i="24"/>
  <c r="BN279" i="24"/>
  <c r="BM279" i="24"/>
  <c r="BL279" i="24"/>
  <c r="BK279" i="24"/>
  <c r="BN278" i="24"/>
  <c r="BM278" i="24"/>
  <c r="BL278" i="24"/>
  <c r="BK278" i="24"/>
  <c r="BN277" i="24"/>
  <c r="BM277" i="24"/>
  <c r="BL277" i="24"/>
  <c r="BK277" i="24"/>
  <c r="BN276" i="24"/>
  <c r="BM276" i="24"/>
  <c r="BL276" i="24"/>
  <c r="BK276" i="24"/>
  <c r="BN275" i="24"/>
  <c r="BM275" i="24"/>
  <c r="BL275" i="24"/>
  <c r="BK275" i="24"/>
  <c r="BN274" i="24"/>
  <c r="BM274" i="24"/>
  <c r="BL274" i="24"/>
  <c r="BK274" i="24"/>
  <c r="BN273" i="24"/>
  <c r="BM273" i="24"/>
  <c r="BL273" i="24"/>
  <c r="BK273" i="24"/>
  <c r="BN272" i="24"/>
  <c r="BM272" i="24"/>
  <c r="BL272" i="24"/>
  <c r="BK272" i="24"/>
  <c r="BN271" i="24"/>
  <c r="BM271" i="24"/>
  <c r="BL271" i="24"/>
  <c r="BK271" i="24"/>
  <c r="BN270" i="24"/>
  <c r="BM270" i="24"/>
  <c r="BL270" i="24"/>
  <c r="BK270" i="24"/>
  <c r="BN269" i="24"/>
  <c r="BM269" i="24"/>
  <c r="BL269" i="24"/>
  <c r="BK269" i="24"/>
  <c r="BN268" i="24"/>
  <c r="BM268" i="24"/>
  <c r="BL268" i="24"/>
  <c r="BK268" i="24"/>
  <c r="BN267" i="24"/>
  <c r="BM267" i="24"/>
  <c r="BL267" i="24"/>
  <c r="BK267" i="24"/>
  <c r="BN266" i="24"/>
  <c r="BM266" i="24"/>
  <c r="BL266" i="24"/>
  <c r="BK266" i="24"/>
  <c r="BN265" i="24"/>
  <c r="BM265" i="24"/>
  <c r="BL265" i="24"/>
  <c r="BK265" i="24"/>
  <c r="BN264" i="24"/>
  <c r="BM264" i="24"/>
  <c r="BL264" i="24"/>
  <c r="BK264" i="24"/>
  <c r="BN263" i="24"/>
  <c r="BM263" i="24"/>
  <c r="BL263" i="24"/>
  <c r="BK263" i="24"/>
  <c r="BN262" i="24"/>
  <c r="BM262" i="24"/>
  <c r="BL262" i="24"/>
  <c r="BK262" i="24"/>
  <c r="BN261" i="24"/>
  <c r="BM261" i="24"/>
  <c r="BL261" i="24"/>
  <c r="BK261" i="24"/>
  <c r="BN260" i="24"/>
  <c r="BM260" i="24"/>
  <c r="BL260" i="24"/>
  <c r="BK260" i="24"/>
  <c r="BN259" i="24"/>
  <c r="BM259" i="24"/>
  <c r="BL259" i="24"/>
  <c r="BK259" i="24"/>
  <c r="BN258" i="24"/>
  <c r="BM258" i="24"/>
  <c r="BL258" i="24"/>
  <c r="BK258" i="24"/>
  <c r="BN257" i="24"/>
  <c r="BM257" i="24"/>
  <c r="BL257" i="24"/>
  <c r="BK257" i="24"/>
  <c r="BN256" i="24"/>
  <c r="BM256" i="24"/>
  <c r="BL256" i="24"/>
  <c r="BK256" i="24"/>
  <c r="BN255" i="24"/>
  <c r="BM255" i="24"/>
  <c r="BL255" i="24"/>
  <c r="BK255" i="24"/>
  <c r="BN254" i="24"/>
  <c r="BM254" i="24"/>
  <c r="BL254" i="24"/>
  <c r="BK254" i="24"/>
  <c r="BN253" i="24"/>
  <c r="BM253" i="24"/>
  <c r="BL253" i="24"/>
  <c r="BK253" i="24"/>
  <c r="BN252" i="24"/>
  <c r="BM252" i="24"/>
  <c r="BL252" i="24"/>
  <c r="BK252" i="24"/>
  <c r="BN251" i="24"/>
  <c r="BM251" i="24"/>
  <c r="BL251" i="24"/>
  <c r="BK251" i="24"/>
  <c r="BN250" i="24"/>
  <c r="BM250" i="24"/>
  <c r="BL250" i="24"/>
  <c r="BK250" i="24"/>
  <c r="BN249" i="24"/>
  <c r="BM249" i="24"/>
  <c r="BL249" i="24"/>
  <c r="BK249" i="24"/>
  <c r="BN248" i="24"/>
  <c r="BM248" i="24"/>
  <c r="BL248" i="24"/>
  <c r="BK248" i="24"/>
  <c r="BN247" i="24"/>
  <c r="BM247" i="24"/>
  <c r="BL247" i="24"/>
  <c r="BK247" i="24"/>
  <c r="BN246" i="24"/>
  <c r="BM246" i="24"/>
  <c r="BL246" i="24"/>
  <c r="BK246" i="24"/>
  <c r="BN245" i="24"/>
  <c r="BM245" i="24"/>
  <c r="BL245" i="24"/>
  <c r="BK245" i="24"/>
  <c r="BN244" i="24"/>
  <c r="BM244" i="24"/>
  <c r="BL244" i="24"/>
  <c r="BK244" i="24"/>
  <c r="BN243" i="24"/>
  <c r="BM243" i="24"/>
  <c r="BL243" i="24"/>
  <c r="BK243" i="24"/>
  <c r="BN242" i="24"/>
  <c r="BM242" i="24"/>
  <c r="BL242" i="24"/>
  <c r="BK242" i="24"/>
  <c r="BN241" i="24"/>
  <c r="BM241" i="24"/>
  <c r="BL241" i="24"/>
  <c r="BK241" i="24"/>
  <c r="BN240" i="24"/>
  <c r="BM240" i="24"/>
  <c r="BL240" i="24"/>
  <c r="BK240" i="24"/>
  <c r="BN239" i="24"/>
  <c r="BM239" i="24"/>
  <c r="BL239" i="24"/>
  <c r="BK239" i="24"/>
  <c r="BN238" i="24"/>
  <c r="BM238" i="24"/>
  <c r="BL238" i="24"/>
  <c r="BK238" i="24"/>
  <c r="BN237" i="24"/>
  <c r="BM237" i="24"/>
  <c r="BL237" i="24"/>
  <c r="BK237" i="24"/>
  <c r="BN236" i="24"/>
  <c r="BM236" i="24"/>
  <c r="BL236" i="24"/>
  <c r="BK236" i="24"/>
  <c r="BN235" i="24"/>
  <c r="BM235" i="24"/>
  <c r="BL235" i="24"/>
  <c r="BK235" i="24"/>
  <c r="BN234" i="24"/>
  <c r="BM234" i="24"/>
  <c r="BL234" i="24"/>
  <c r="BK234" i="24"/>
  <c r="BN233" i="24"/>
  <c r="BM233" i="24"/>
  <c r="BL233" i="24"/>
  <c r="BK233" i="24"/>
  <c r="BN232" i="24"/>
  <c r="BM232" i="24"/>
  <c r="BL232" i="24"/>
  <c r="BK232" i="24"/>
  <c r="BN231" i="24"/>
  <c r="BM231" i="24"/>
  <c r="BL231" i="24"/>
  <c r="BK231" i="24"/>
  <c r="BN230" i="24"/>
  <c r="BM230" i="24"/>
  <c r="BL230" i="24"/>
  <c r="BK230" i="24"/>
  <c r="BN229" i="24"/>
  <c r="BM229" i="24"/>
  <c r="BL229" i="24"/>
  <c r="BK229" i="24"/>
  <c r="BN228" i="24"/>
  <c r="BM228" i="24"/>
  <c r="BL228" i="24"/>
  <c r="BK228" i="24"/>
  <c r="BN227" i="24"/>
  <c r="BM227" i="24"/>
  <c r="BL227" i="24"/>
  <c r="BK227" i="24"/>
  <c r="BN226" i="24"/>
  <c r="BM226" i="24"/>
  <c r="BL226" i="24"/>
  <c r="BK226" i="24"/>
  <c r="BN225" i="24"/>
  <c r="BM225" i="24"/>
  <c r="BL225" i="24"/>
  <c r="BK225" i="24"/>
  <c r="BN224" i="24"/>
  <c r="BM224" i="24"/>
  <c r="BL224" i="24"/>
  <c r="BK224" i="24"/>
  <c r="BN223" i="24"/>
  <c r="BM223" i="24"/>
  <c r="BL223" i="24"/>
  <c r="BK223" i="24"/>
  <c r="BN222" i="24"/>
  <c r="BM222" i="24"/>
  <c r="BL222" i="24"/>
  <c r="BK222" i="24"/>
  <c r="BN221" i="24"/>
  <c r="BM221" i="24"/>
  <c r="BL221" i="24"/>
  <c r="BK221" i="24"/>
  <c r="BN220" i="24"/>
  <c r="BM220" i="24"/>
  <c r="BL220" i="24"/>
  <c r="BK220" i="24"/>
  <c r="BN219" i="24"/>
  <c r="BM219" i="24"/>
  <c r="BL219" i="24"/>
  <c r="BK219" i="24"/>
  <c r="BN218" i="24"/>
  <c r="BM218" i="24"/>
  <c r="BL218" i="24"/>
  <c r="BK218" i="24"/>
  <c r="BN217" i="24"/>
  <c r="BM217" i="24"/>
  <c r="BL217" i="24"/>
  <c r="BK217" i="24"/>
  <c r="BN216" i="24"/>
  <c r="BM216" i="24"/>
  <c r="BL216" i="24"/>
  <c r="BK216" i="24"/>
  <c r="BN215" i="24"/>
  <c r="BM215" i="24"/>
  <c r="BL215" i="24"/>
  <c r="BK215" i="24"/>
  <c r="BN214" i="24"/>
  <c r="BM214" i="24"/>
  <c r="BL214" i="24"/>
  <c r="BK214" i="24"/>
  <c r="BN213" i="24"/>
  <c r="BM213" i="24"/>
  <c r="BL213" i="24"/>
  <c r="BK213" i="24"/>
  <c r="BN212" i="24"/>
  <c r="BM212" i="24"/>
  <c r="BL212" i="24"/>
  <c r="BK212" i="24"/>
  <c r="BN211" i="24"/>
  <c r="BM211" i="24"/>
  <c r="BL211" i="24"/>
  <c r="BK211" i="24"/>
  <c r="BN210" i="24"/>
  <c r="BM210" i="24"/>
  <c r="BL210" i="24"/>
  <c r="BK210" i="24"/>
  <c r="BN209" i="24"/>
  <c r="BM209" i="24"/>
  <c r="BL209" i="24"/>
  <c r="BK209" i="24"/>
  <c r="BN208" i="24"/>
  <c r="BM208" i="24"/>
  <c r="BL208" i="24"/>
  <c r="BK208" i="24"/>
  <c r="BN207" i="24"/>
  <c r="BM207" i="24"/>
  <c r="BL207" i="24"/>
  <c r="BK207" i="24"/>
  <c r="BN206" i="24"/>
  <c r="BM206" i="24"/>
  <c r="BL206" i="24"/>
  <c r="BK206" i="24"/>
  <c r="BN205" i="24"/>
  <c r="BM205" i="24"/>
  <c r="BL205" i="24"/>
  <c r="BK205" i="24"/>
  <c r="BN204" i="24"/>
  <c r="BM204" i="24"/>
  <c r="BL204" i="24"/>
  <c r="BK204" i="24"/>
  <c r="BN203" i="24"/>
  <c r="BM203" i="24"/>
  <c r="BL203" i="24"/>
  <c r="BK203" i="24"/>
  <c r="BN202" i="24"/>
  <c r="BM202" i="24"/>
  <c r="BL202" i="24"/>
  <c r="BK202" i="24"/>
  <c r="BN201" i="24"/>
  <c r="BM201" i="24"/>
  <c r="BL201" i="24"/>
  <c r="BK201" i="24"/>
  <c r="BN200" i="24"/>
  <c r="BM200" i="24"/>
  <c r="BL200" i="24"/>
  <c r="BK200" i="24"/>
  <c r="BN199" i="24"/>
  <c r="BM199" i="24"/>
  <c r="BL199" i="24"/>
  <c r="BK199" i="24"/>
  <c r="BN198" i="24"/>
  <c r="BM198" i="24"/>
  <c r="BL198" i="24"/>
  <c r="BK198" i="24"/>
  <c r="BN197" i="24"/>
  <c r="BM197" i="24"/>
  <c r="BL197" i="24"/>
  <c r="BK197" i="24"/>
  <c r="BN196" i="24"/>
  <c r="BM196" i="24"/>
  <c r="BL196" i="24"/>
  <c r="BK196" i="24"/>
  <c r="BN195" i="24"/>
  <c r="BM195" i="24"/>
  <c r="BL195" i="24"/>
  <c r="BK195" i="24"/>
  <c r="BN194" i="24"/>
  <c r="BM194" i="24"/>
  <c r="BL194" i="24"/>
  <c r="BK194" i="24"/>
  <c r="BN193" i="24"/>
  <c r="BM193" i="24"/>
  <c r="BL193" i="24"/>
  <c r="BK193" i="24"/>
  <c r="BN192" i="24"/>
  <c r="BM192" i="24"/>
  <c r="BL192" i="24"/>
  <c r="BK192" i="24"/>
  <c r="BN191" i="24"/>
  <c r="BM191" i="24"/>
  <c r="BL191" i="24"/>
  <c r="BK191" i="24"/>
  <c r="BN190" i="24"/>
  <c r="BM190" i="24"/>
  <c r="BL190" i="24"/>
  <c r="BK190" i="24"/>
  <c r="BN189" i="24"/>
  <c r="BM189" i="24"/>
  <c r="BL189" i="24"/>
  <c r="BK189" i="24"/>
  <c r="BN188" i="24"/>
  <c r="BM188" i="24"/>
  <c r="BL188" i="24"/>
  <c r="BK188" i="24"/>
  <c r="BN187" i="24"/>
  <c r="BM187" i="24"/>
  <c r="BL187" i="24"/>
  <c r="BK187" i="24"/>
  <c r="BN186" i="24"/>
  <c r="BM186" i="24"/>
  <c r="BL186" i="24"/>
  <c r="BK186" i="24"/>
  <c r="BN185" i="24"/>
  <c r="BM185" i="24"/>
  <c r="BL185" i="24"/>
  <c r="BK185" i="24"/>
  <c r="BN184" i="24"/>
  <c r="BM184" i="24"/>
  <c r="BL184" i="24"/>
  <c r="BK184" i="24"/>
  <c r="BN183" i="24"/>
  <c r="BM183" i="24"/>
  <c r="BL183" i="24"/>
  <c r="BK183" i="24"/>
  <c r="BN182" i="24"/>
  <c r="BM182" i="24"/>
  <c r="BL182" i="24"/>
  <c r="BK182" i="24"/>
  <c r="BN181" i="24"/>
  <c r="BM181" i="24"/>
  <c r="BL181" i="24"/>
  <c r="BK181" i="24"/>
  <c r="BN180" i="24"/>
  <c r="BM180" i="24"/>
  <c r="BL180" i="24"/>
  <c r="BK180" i="24"/>
  <c r="BN179" i="24"/>
  <c r="BM179" i="24"/>
  <c r="BL179" i="24"/>
  <c r="BK179" i="24"/>
  <c r="BN178" i="24"/>
  <c r="BM178" i="24"/>
  <c r="BL178" i="24"/>
  <c r="BK178" i="24"/>
  <c r="BN177" i="24"/>
  <c r="BM177" i="24"/>
  <c r="BL177" i="24"/>
  <c r="BK177" i="24"/>
  <c r="BN176" i="24"/>
  <c r="BM176" i="24"/>
  <c r="BL176" i="24"/>
  <c r="BK176" i="24"/>
  <c r="BN175" i="24"/>
  <c r="BM175" i="24"/>
  <c r="BL175" i="24"/>
  <c r="BK175" i="24"/>
  <c r="BN174" i="24"/>
  <c r="BM174" i="24"/>
  <c r="BL174" i="24"/>
  <c r="BK174" i="24"/>
  <c r="BN173" i="24"/>
  <c r="BM173" i="24"/>
  <c r="BL173" i="24"/>
  <c r="BK173" i="24"/>
  <c r="BN172" i="24"/>
  <c r="BM172" i="24"/>
  <c r="BL172" i="24"/>
  <c r="BK172" i="24"/>
  <c r="BN171" i="24"/>
  <c r="BM171" i="24"/>
  <c r="BL171" i="24"/>
  <c r="BK171" i="24"/>
  <c r="BN170" i="24"/>
  <c r="BM170" i="24"/>
  <c r="BL170" i="24"/>
  <c r="BK170" i="24"/>
  <c r="BN169" i="24"/>
  <c r="BM169" i="24"/>
  <c r="BL169" i="24"/>
  <c r="BK169" i="24"/>
  <c r="BN168" i="24"/>
  <c r="BM168" i="24"/>
  <c r="BL168" i="24"/>
  <c r="BK168" i="24"/>
  <c r="BN167" i="24"/>
  <c r="BM167" i="24"/>
  <c r="BL167" i="24"/>
  <c r="BK167" i="24"/>
  <c r="BN166" i="24"/>
  <c r="BM166" i="24"/>
  <c r="BL166" i="24"/>
  <c r="BK166" i="24"/>
  <c r="BN165" i="24"/>
  <c r="BM165" i="24"/>
  <c r="BL165" i="24"/>
  <c r="BK165" i="24"/>
  <c r="BN164" i="24"/>
  <c r="BM164" i="24"/>
  <c r="BL164" i="24"/>
  <c r="BK164" i="24"/>
  <c r="BN163" i="24"/>
  <c r="BM163" i="24"/>
  <c r="BL163" i="24"/>
  <c r="BK163" i="24"/>
  <c r="BN162" i="24"/>
  <c r="BM162" i="24"/>
  <c r="BL162" i="24"/>
  <c r="BK162" i="24"/>
  <c r="BN161" i="24"/>
  <c r="BM161" i="24"/>
  <c r="BL161" i="24"/>
  <c r="BK161" i="24"/>
  <c r="BN160" i="24"/>
  <c r="BM160" i="24"/>
  <c r="BL160" i="24"/>
  <c r="BK160" i="24"/>
  <c r="BN159" i="24"/>
  <c r="BM159" i="24"/>
  <c r="BL159" i="24"/>
  <c r="BK159" i="24"/>
  <c r="BN158" i="24"/>
  <c r="BM158" i="24"/>
  <c r="BL158" i="24"/>
  <c r="BK158" i="24"/>
  <c r="BN157" i="24"/>
  <c r="BM157" i="24"/>
  <c r="BL157" i="24"/>
  <c r="BK157" i="24"/>
  <c r="BN156" i="24"/>
  <c r="BM156" i="24"/>
  <c r="BL156" i="24"/>
  <c r="BK156" i="24"/>
  <c r="BN155" i="24"/>
  <c r="BM155" i="24"/>
  <c r="BL155" i="24"/>
  <c r="BK155" i="24"/>
  <c r="BN154" i="24"/>
  <c r="BM154" i="24"/>
  <c r="BL154" i="24"/>
  <c r="BK154" i="24"/>
  <c r="BN153" i="24"/>
  <c r="BM153" i="24"/>
  <c r="BL153" i="24"/>
  <c r="BK153" i="24"/>
  <c r="BN152" i="24"/>
  <c r="BM152" i="24"/>
  <c r="BL152" i="24"/>
  <c r="BK152" i="24"/>
  <c r="BN151" i="24"/>
  <c r="BM151" i="24"/>
  <c r="BL151" i="24"/>
  <c r="BK151" i="24"/>
  <c r="BN150" i="24"/>
  <c r="BM150" i="24"/>
  <c r="BL150" i="24"/>
  <c r="BK150" i="24"/>
  <c r="BN149" i="24"/>
  <c r="BM149" i="24"/>
  <c r="BL149" i="24"/>
  <c r="BK149" i="24"/>
  <c r="BN148" i="24"/>
  <c r="BM148" i="24"/>
  <c r="BL148" i="24"/>
  <c r="BK148" i="24"/>
  <c r="BN147" i="24"/>
  <c r="BM147" i="24"/>
  <c r="BL147" i="24"/>
  <c r="BK147" i="24"/>
  <c r="BN146" i="24"/>
  <c r="BM146" i="24"/>
  <c r="BL146" i="24"/>
  <c r="BK146" i="24"/>
  <c r="BN145" i="24"/>
  <c r="BM145" i="24"/>
  <c r="BL145" i="24"/>
  <c r="BK145" i="24"/>
  <c r="BN144" i="24"/>
  <c r="BM144" i="24"/>
  <c r="BL144" i="24"/>
  <c r="BK144" i="24"/>
  <c r="BN143" i="24"/>
  <c r="BM143" i="24"/>
  <c r="BL143" i="24"/>
  <c r="BK143" i="24"/>
  <c r="BN142" i="24"/>
  <c r="BM142" i="24"/>
  <c r="BL142" i="24"/>
  <c r="BK142" i="24"/>
  <c r="BN141" i="24"/>
  <c r="BM141" i="24"/>
  <c r="BL141" i="24"/>
  <c r="BK141" i="24"/>
  <c r="BN140" i="24"/>
  <c r="BM140" i="24"/>
  <c r="BL140" i="24"/>
  <c r="BK140" i="24"/>
  <c r="BN139" i="24"/>
  <c r="BM139" i="24"/>
  <c r="BL139" i="24"/>
  <c r="BK139" i="24"/>
  <c r="BN138" i="24"/>
  <c r="BM138" i="24"/>
  <c r="BL138" i="24"/>
  <c r="BK138" i="24"/>
  <c r="BN137" i="24"/>
  <c r="BM137" i="24"/>
  <c r="BL137" i="24"/>
  <c r="BK137" i="24"/>
  <c r="BN136" i="24"/>
  <c r="BM136" i="24"/>
  <c r="BL136" i="24"/>
  <c r="BK136" i="24"/>
  <c r="BN135" i="24"/>
  <c r="BM135" i="24"/>
  <c r="BL135" i="24"/>
  <c r="BK135" i="24"/>
  <c r="BN134" i="24"/>
  <c r="BM134" i="24"/>
  <c r="BL134" i="24"/>
  <c r="BK134" i="24"/>
  <c r="BN133" i="24"/>
  <c r="BM133" i="24"/>
  <c r="BL133" i="24"/>
  <c r="BK133" i="24"/>
  <c r="BN132" i="24"/>
  <c r="BM132" i="24"/>
  <c r="BL132" i="24"/>
  <c r="BK132" i="24"/>
  <c r="BN131" i="24"/>
  <c r="BM131" i="24"/>
  <c r="BL131" i="24"/>
  <c r="BK131" i="24"/>
  <c r="BN130" i="24"/>
  <c r="BM130" i="24"/>
  <c r="BL130" i="24"/>
  <c r="BK130" i="24"/>
  <c r="BN129" i="24"/>
  <c r="BM129" i="24"/>
  <c r="BL129" i="24"/>
  <c r="BK129" i="24"/>
  <c r="BN128" i="24"/>
  <c r="BM128" i="24"/>
  <c r="BL128" i="24"/>
  <c r="BK128" i="24"/>
  <c r="BN127" i="24"/>
  <c r="BM127" i="24"/>
  <c r="BL127" i="24"/>
  <c r="BK127" i="24"/>
  <c r="BN126" i="24"/>
  <c r="BM126" i="24"/>
  <c r="BL126" i="24"/>
  <c r="BK126" i="24"/>
  <c r="BN125" i="24"/>
  <c r="BM125" i="24"/>
  <c r="BL125" i="24"/>
  <c r="BK125" i="24"/>
  <c r="BN124" i="24"/>
  <c r="BM124" i="24"/>
  <c r="BL124" i="24"/>
  <c r="BK124" i="24"/>
  <c r="BN123" i="24"/>
  <c r="BM123" i="24"/>
  <c r="BL123" i="24"/>
  <c r="BK123" i="24"/>
  <c r="BN122" i="24"/>
  <c r="BM122" i="24"/>
  <c r="BL122" i="24"/>
  <c r="BK122" i="24"/>
  <c r="BN121" i="24"/>
  <c r="BM121" i="24"/>
  <c r="BL121" i="24"/>
  <c r="BK121" i="24"/>
  <c r="BN120" i="24"/>
  <c r="BM120" i="24"/>
  <c r="BL120" i="24"/>
  <c r="BK120" i="24"/>
  <c r="BN119" i="24"/>
  <c r="BM119" i="24"/>
  <c r="BL119" i="24"/>
  <c r="BK119" i="24"/>
  <c r="BN118" i="24"/>
  <c r="BM118" i="24"/>
  <c r="BL118" i="24"/>
  <c r="BK118" i="24"/>
  <c r="BN117" i="24"/>
  <c r="BM117" i="24"/>
  <c r="BL117" i="24"/>
  <c r="BK117" i="24"/>
  <c r="BN116" i="24"/>
  <c r="BM116" i="24"/>
  <c r="BL116" i="24"/>
  <c r="BK116" i="24"/>
  <c r="BN115" i="24"/>
  <c r="BM115" i="24"/>
  <c r="BL115" i="24"/>
  <c r="BK115" i="24"/>
  <c r="BN114" i="24"/>
  <c r="BM114" i="24"/>
  <c r="BL114" i="24"/>
  <c r="BK114" i="24"/>
  <c r="BN113" i="24"/>
  <c r="BM113" i="24"/>
  <c r="BL113" i="24"/>
  <c r="BK113" i="24"/>
  <c r="BN112" i="24"/>
  <c r="BM112" i="24"/>
  <c r="BL112" i="24"/>
  <c r="BK112" i="24"/>
  <c r="BN111" i="24"/>
  <c r="BM111" i="24"/>
  <c r="BL111" i="24"/>
  <c r="BK111" i="24"/>
  <c r="BN110" i="24"/>
  <c r="BM110" i="24"/>
  <c r="BL110" i="24"/>
  <c r="BK110" i="24"/>
  <c r="BN109" i="24"/>
  <c r="BM109" i="24"/>
  <c r="BL109" i="24"/>
  <c r="BK109" i="24"/>
  <c r="BN108" i="24"/>
  <c r="BM108" i="24"/>
  <c r="BL108" i="24"/>
  <c r="BK108" i="24"/>
  <c r="BN107" i="24"/>
  <c r="BM107" i="24"/>
  <c r="BL107" i="24"/>
  <c r="BK107" i="24"/>
  <c r="BN106" i="24"/>
  <c r="BM106" i="24"/>
  <c r="BL106" i="24"/>
  <c r="BK106" i="24"/>
  <c r="BN105" i="24"/>
  <c r="BM105" i="24"/>
  <c r="BL105" i="24"/>
  <c r="BK105" i="24"/>
  <c r="BN104" i="24"/>
  <c r="BM104" i="24"/>
  <c r="BL104" i="24"/>
  <c r="BK104" i="24"/>
  <c r="BN103" i="24"/>
  <c r="BM103" i="24"/>
  <c r="BL103" i="24"/>
  <c r="BK103" i="24"/>
  <c r="BN102" i="24"/>
  <c r="BM102" i="24"/>
  <c r="BL102" i="24"/>
  <c r="BK102" i="24"/>
  <c r="BN101" i="24"/>
  <c r="BM101" i="24"/>
  <c r="BL101" i="24"/>
  <c r="BK101" i="24"/>
  <c r="BN100" i="24"/>
  <c r="BM100" i="24"/>
  <c r="BL100" i="24"/>
  <c r="BK100" i="24"/>
  <c r="BN99" i="24"/>
  <c r="BM99" i="24"/>
  <c r="BL99" i="24"/>
  <c r="BK99" i="24"/>
  <c r="BN98" i="24"/>
  <c r="BM98" i="24"/>
  <c r="BL98" i="24"/>
  <c r="BK98" i="24"/>
  <c r="BN97" i="24"/>
  <c r="BM97" i="24"/>
  <c r="BL97" i="24"/>
  <c r="BK97" i="24"/>
  <c r="BN96" i="24"/>
  <c r="BM96" i="24"/>
  <c r="BL96" i="24"/>
  <c r="BK96" i="24"/>
  <c r="BN95" i="24"/>
  <c r="BM95" i="24"/>
  <c r="BL95" i="24"/>
  <c r="BK95" i="24"/>
  <c r="BN94" i="24"/>
  <c r="BM94" i="24"/>
  <c r="BL94" i="24"/>
  <c r="BK94" i="24"/>
  <c r="BN93" i="24"/>
  <c r="BM93" i="24"/>
  <c r="BL93" i="24"/>
  <c r="BK93" i="24"/>
  <c r="BN92" i="24"/>
  <c r="BM92" i="24"/>
  <c r="BL92" i="24"/>
  <c r="BK92" i="24"/>
  <c r="BN91" i="24"/>
  <c r="BM91" i="24"/>
  <c r="BL91" i="24"/>
  <c r="BK91" i="24"/>
  <c r="BN90" i="24"/>
  <c r="BM90" i="24"/>
  <c r="BL90" i="24"/>
  <c r="BK90" i="24"/>
  <c r="BN89" i="24"/>
  <c r="BM89" i="24"/>
  <c r="BL89" i="24"/>
  <c r="BK89" i="24"/>
  <c r="BN88" i="24"/>
  <c r="BM88" i="24"/>
  <c r="BL88" i="24"/>
  <c r="BK88" i="24"/>
  <c r="BN87" i="24"/>
  <c r="BM87" i="24"/>
  <c r="BL87" i="24"/>
  <c r="BK87" i="24"/>
  <c r="BN86" i="24"/>
  <c r="BM86" i="24"/>
  <c r="BL86" i="24"/>
  <c r="BK86" i="24"/>
  <c r="BN85" i="24"/>
  <c r="BM85" i="24"/>
  <c r="BL85" i="24"/>
  <c r="BK85" i="24"/>
  <c r="BN84" i="24"/>
  <c r="BM84" i="24"/>
  <c r="BL84" i="24"/>
  <c r="BK84" i="24"/>
  <c r="BN83" i="24"/>
  <c r="BM83" i="24"/>
  <c r="BL83" i="24"/>
  <c r="BK83" i="24"/>
  <c r="BN82" i="24"/>
  <c r="BM82" i="24"/>
  <c r="BL82" i="24"/>
  <c r="BK82" i="24"/>
  <c r="BN81" i="24"/>
  <c r="BM81" i="24"/>
  <c r="BL81" i="24"/>
  <c r="BK81" i="24"/>
  <c r="BN80" i="24"/>
  <c r="BM80" i="24"/>
  <c r="BL80" i="24"/>
  <c r="BK80" i="24"/>
  <c r="BN79" i="24"/>
  <c r="BM79" i="24"/>
  <c r="BL79" i="24"/>
  <c r="BK79" i="24"/>
  <c r="BN78" i="24"/>
  <c r="BM78" i="24"/>
  <c r="BL78" i="24"/>
  <c r="BK78" i="24"/>
  <c r="BN77" i="24"/>
  <c r="BM77" i="24"/>
  <c r="BL77" i="24"/>
  <c r="BK77" i="24"/>
  <c r="BN76" i="24"/>
  <c r="BM76" i="24"/>
  <c r="BL76" i="24"/>
  <c r="BK76" i="24"/>
  <c r="BN75" i="24"/>
  <c r="BM75" i="24"/>
  <c r="BL75" i="24"/>
  <c r="BK75" i="24"/>
  <c r="BN74" i="24"/>
  <c r="BM74" i="24"/>
  <c r="BL74" i="24"/>
  <c r="BK74" i="24"/>
  <c r="BN73" i="24"/>
  <c r="BM73" i="24"/>
  <c r="BL73" i="24"/>
  <c r="BK73" i="24"/>
  <c r="BN72" i="24"/>
  <c r="BM72" i="24"/>
  <c r="BL72" i="24"/>
  <c r="BK72" i="24"/>
  <c r="BN71" i="24"/>
  <c r="BM71" i="24"/>
  <c r="BL71" i="24"/>
  <c r="BK71" i="24"/>
  <c r="BN70" i="24"/>
  <c r="BM70" i="24"/>
  <c r="BL70" i="24"/>
  <c r="BK70" i="24"/>
  <c r="BN69" i="24"/>
  <c r="BM69" i="24"/>
  <c r="BL69" i="24"/>
  <c r="BK69" i="24"/>
  <c r="BN68" i="24"/>
  <c r="BM68" i="24"/>
  <c r="BL68" i="24"/>
  <c r="BK68" i="24"/>
  <c r="BN67" i="24"/>
  <c r="BM67" i="24"/>
  <c r="BL67" i="24"/>
  <c r="BK67" i="24"/>
  <c r="BN66" i="24"/>
  <c r="BM66" i="24"/>
  <c r="BL66" i="24"/>
  <c r="BK66" i="24"/>
  <c r="BN65" i="24"/>
  <c r="BM65" i="24"/>
  <c r="BL65" i="24"/>
  <c r="BK65" i="24"/>
  <c r="BN64" i="24"/>
  <c r="BM64" i="24"/>
  <c r="BL64" i="24"/>
  <c r="BK64" i="24"/>
  <c r="BN63" i="24"/>
  <c r="BM63" i="24"/>
  <c r="BL63" i="24"/>
  <c r="BK63" i="24"/>
  <c r="BN62" i="24"/>
  <c r="BM62" i="24"/>
  <c r="BL62" i="24"/>
  <c r="BK62" i="24"/>
  <c r="BN61" i="24"/>
  <c r="BM61" i="24"/>
  <c r="BL61" i="24"/>
  <c r="BK61" i="24"/>
  <c r="BN60" i="24"/>
  <c r="BM60" i="24"/>
  <c r="BL60" i="24"/>
  <c r="BK60" i="24"/>
  <c r="BN59" i="24"/>
  <c r="BM59" i="24"/>
  <c r="BL59" i="24"/>
  <c r="BK59" i="24"/>
  <c r="BN58" i="24"/>
  <c r="BM58" i="24"/>
  <c r="BL58" i="24"/>
  <c r="BK58" i="24"/>
  <c r="BN57" i="24"/>
  <c r="BM57" i="24"/>
  <c r="BL57" i="24"/>
  <c r="BK57" i="24"/>
  <c r="BN56" i="24"/>
  <c r="BM56" i="24"/>
  <c r="BL56" i="24"/>
  <c r="BK56" i="24"/>
  <c r="BN55" i="24"/>
  <c r="BM55" i="24"/>
  <c r="BL55" i="24"/>
  <c r="BK55" i="24"/>
  <c r="BN54" i="24"/>
  <c r="BM54" i="24"/>
  <c r="BL54" i="24"/>
  <c r="BK54" i="24"/>
  <c r="BN53" i="24"/>
  <c r="BM53" i="24"/>
  <c r="BL53" i="24"/>
  <c r="BK53" i="24"/>
  <c r="BN52" i="24"/>
  <c r="BM52" i="24"/>
  <c r="BL52" i="24"/>
  <c r="BK52" i="24"/>
  <c r="BN51" i="24"/>
  <c r="BM51" i="24"/>
  <c r="BL51" i="24"/>
  <c r="BK51" i="24"/>
  <c r="BN50" i="24"/>
  <c r="BM50" i="24"/>
  <c r="BL50" i="24"/>
  <c r="BK50" i="24"/>
  <c r="BN49" i="24"/>
  <c r="BM49" i="24"/>
  <c r="BL49" i="24"/>
  <c r="BK49" i="24"/>
  <c r="BN48" i="24"/>
  <c r="BM48" i="24"/>
  <c r="BL48" i="24"/>
  <c r="BK48" i="24"/>
  <c r="BN47" i="24"/>
  <c r="BM47" i="24"/>
  <c r="BL47" i="24"/>
  <c r="BK47" i="24"/>
  <c r="BN46" i="24"/>
  <c r="BM46" i="24"/>
  <c r="BL46" i="24"/>
  <c r="BK46" i="24"/>
  <c r="BN45" i="24"/>
  <c r="BM45" i="24"/>
  <c r="BL45" i="24"/>
  <c r="BK45" i="24"/>
  <c r="BN44" i="24"/>
  <c r="BM44" i="24"/>
  <c r="BL44" i="24"/>
  <c r="BK44" i="24"/>
  <c r="BN43" i="24"/>
  <c r="BM43" i="24"/>
  <c r="BL43" i="24"/>
  <c r="BK43" i="24"/>
  <c r="BN42" i="24"/>
  <c r="BM42" i="24"/>
  <c r="BL42" i="24"/>
  <c r="BK42" i="24"/>
  <c r="BN41" i="24"/>
  <c r="BM41" i="24"/>
  <c r="BL41" i="24"/>
  <c r="BK41" i="24"/>
  <c r="BN40" i="24"/>
  <c r="BM40" i="24"/>
  <c r="BL40" i="24"/>
  <c r="BK40" i="24"/>
  <c r="BN39" i="24"/>
  <c r="BM39" i="24"/>
  <c r="BL39" i="24"/>
  <c r="BK39" i="24"/>
  <c r="BN38" i="24"/>
  <c r="BM38" i="24"/>
  <c r="BL38" i="24"/>
  <c r="BK38" i="24"/>
  <c r="BN37" i="24"/>
  <c r="BM37" i="24"/>
  <c r="BL37" i="24"/>
  <c r="BK37" i="24"/>
  <c r="BN36" i="24"/>
  <c r="BM36" i="24"/>
  <c r="BL36" i="24"/>
  <c r="BK36" i="24"/>
  <c r="BN35" i="24"/>
  <c r="BM35" i="24"/>
  <c r="BL35" i="24"/>
  <c r="BK35" i="24"/>
  <c r="BN34" i="24"/>
  <c r="BM34" i="24"/>
  <c r="BL34" i="24"/>
  <c r="BK34" i="24"/>
  <c r="BN33" i="24"/>
  <c r="BM33" i="24"/>
  <c r="BL33" i="24"/>
  <c r="BK33" i="24"/>
  <c r="BN32" i="24"/>
  <c r="BM32" i="24"/>
  <c r="BL32" i="24"/>
  <c r="BK32" i="24"/>
  <c r="BN31" i="24"/>
  <c r="BM31" i="24"/>
  <c r="BL31" i="24"/>
  <c r="BK31" i="24"/>
  <c r="BN30" i="24"/>
  <c r="BM30" i="24"/>
  <c r="BL30" i="24"/>
  <c r="BK30" i="24"/>
  <c r="BN29" i="24"/>
  <c r="BM29" i="24"/>
  <c r="BL29" i="24"/>
  <c r="BK29" i="24"/>
  <c r="BN28" i="24"/>
  <c r="BM28" i="24"/>
  <c r="BL28" i="24"/>
  <c r="BK28" i="24"/>
  <c r="BN27" i="24"/>
  <c r="BM27" i="24"/>
  <c r="BL27" i="24"/>
  <c r="BK27" i="24"/>
  <c r="BN26" i="24"/>
  <c r="BM26" i="24"/>
  <c r="BL26" i="24"/>
  <c r="BK26" i="24"/>
  <c r="BN25" i="24"/>
  <c r="BM25" i="24"/>
  <c r="BL25" i="24"/>
  <c r="BK25" i="24"/>
  <c r="BN24" i="24"/>
  <c r="BM24" i="24"/>
  <c r="BL24" i="24"/>
  <c r="BK24" i="24"/>
  <c r="BN23" i="24"/>
  <c r="BM23" i="24"/>
  <c r="BL23" i="24"/>
  <c r="BK23" i="24"/>
  <c r="BN22" i="24"/>
  <c r="BM22" i="24"/>
  <c r="BL22" i="24"/>
  <c r="BK22" i="24"/>
  <c r="BN21" i="24"/>
  <c r="BM21" i="24"/>
  <c r="BL21" i="24"/>
  <c r="BK21" i="24"/>
  <c r="BN20" i="24"/>
  <c r="BM20" i="24"/>
  <c r="BL20" i="24"/>
  <c r="BK20" i="24"/>
  <c r="BN19" i="24"/>
  <c r="BM19" i="24"/>
  <c r="BL19" i="24"/>
  <c r="BK19" i="24"/>
  <c r="BN18" i="24"/>
  <c r="BM18" i="24"/>
  <c r="BL18" i="24"/>
  <c r="BK18" i="24"/>
  <c r="BN17" i="24"/>
  <c r="BM17" i="24"/>
  <c r="BL17" i="24"/>
  <c r="BK17" i="24"/>
  <c r="BN16" i="24"/>
  <c r="BM16" i="24"/>
  <c r="BL16" i="24"/>
  <c r="BK16" i="24"/>
  <c r="BN15" i="24"/>
  <c r="BM15" i="24"/>
  <c r="BL15" i="24"/>
  <c r="BK15" i="24"/>
  <c r="BN14" i="24"/>
  <c r="BM14" i="24"/>
  <c r="BL14" i="24"/>
  <c r="BK14" i="24"/>
  <c r="BN13" i="24"/>
  <c r="BM13" i="24"/>
  <c r="BL13" i="24"/>
  <c r="BK13" i="24"/>
  <c r="BN12" i="24"/>
  <c r="BM12" i="24"/>
  <c r="BL12" i="24"/>
  <c r="BK12" i="24"/>
  <c r="BN11" i="24"/>
  <c r="BM11" i="24"/>
  <c r="BL11" i="24"/>
  <c r="BK11" i="24"/>
  <c r="BN10" i="24"/>
  <c r="BM10" i="24"/>
  <c r="BL10" i="24"/>
  <c r="BK10" i="24"/>
  <c r="BN9" i="24"/>
  <c r="BM9" i="24"/>
  <c r="BL9" i="24"/>
  <c r="BK9" i="24"/>
  <c r="BN8" i="24"/>
  <c r="BM8" i="24"/>
  <c r="BL8" i="24"/>
  <c r="BK8" i="24"/>
  <c r="BN7" i="24"/>
  <c r="BM7" i="24"/>
  <c r="BL7" i="24"/>
  <c r="BK7" i="24"/>
  <c r="BN6" i="24"/>
  <c r="BM6" i="24"/>
  <c r="BL6" i="24"/>
  <c r="BK6" i="24"/>
  <c r="BN5" i="24"/>
  <c r="BM5" i="24"/>
  <c r="BL5" i="24"/>
  <c r="BK5" i="24"/>
  <c r="BN4" i="24"/>
  <c r="BM4" i="24"/>
  <c r="BL4" i="24"/>
  <c r="BK4" i="24"/>
  <c r="BN3" i="24"/>
  <c r="BM3" i="24"/>
  <c r="BL3" i="24"/>
  <c r="BK3" i="24"/>
  <c r="BN2" i="24"/>
  <c r="BM2" i="24"/>
  <c r="BL2" i="24"/>
  <c r="BK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F16" i="1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C16" i="11" s="1"/>
  <c r="D16" i="11" s="1"/>
  <c r="E16" i="11" s="1"/>
  <c r="G15" i="1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D15" i="11" s="1"/>
  <c r="E15" i="11" s="1"/>
  <c r="F15" i="11" s="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F12" i="1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C12" i="11" s="1"/>
  <c r="D12" i="11" s="1"/>
  <c r="E12" i="11" s="1"/>
  <c r="W8" i="11"/>
  <c r="G8" i="11"/>
  <c r="AG7" i="11"/>
  <c r="AF7" i="11"/>
  <c r="AC7" i="11"/>
  <c r="AB7" i="11"/>
  <c r="Y7" i="11"/>
  <c r="X7" i="11"/>
  <c r="U7" i="11"/>
  <c r="T7" i="11"/>
  <c r="Q7" i="11"/>
  <c r="P7" i="11"/>
  <c r="M7" i="11"/>
  <c r="L7" i="11"/>
  <c r="I7" i="11"/>
  <c r="H7" i="11"/>
  <c r="E7" i="11"/>
  <c r="D7" i="11"/>
  <c r="B7" i="11"/>
  <c r="AE7" i="11" s="1"/>
  <c r="AG6" i="11"/>
  <c r="AC6" i="11"/>
  <c r="Y6" i="11"/>
  <c r="U6" i="11"/>
  <c r="Q6" i="11"/>
  <c r="M6" i="11"/>
  <c r="I6" i="11"/>
  <c r="E6" i="11"/>
  <c r="B6" i="11"/>
  <c r="AF6" i="11" s="1"/>
  <c r="AH5" i="11"/>
  <c r="AF5" i="11"/>
  <c r="AE5" i="11"/>
  <c r="AD5" i="11"/>
  <c r="AB5" i="11"/>
  <c r="AA5" i="11"/>
  <c r="Z5" i="11"/>
  <c r="X5" i="11"/>
  <c r="W5" i="11"/>
  <c r="V5" i="11"/>
  <c r="J5" i="11"/>
  <c r="K5" i="11" s="1"/>
  <c r="L5" i="11" s="1"/>
  <c r="M5" i="11" s="1"/>
  <c r="N5" i="11" s="1"/>
  <c r="O5" i="11" s="1"/>
  <c r="P5" i="11" s="1"/>
  <c r="Q5" i="11" s="1"/>
  <c r="R5" i="11" s="1"/>
  <c r="S5" i="11" s="1"/>
  <c r="T5" i="11" s="1"/>
  <c r="U5" i="11" s="1"/>
  <c r="F5" i="11"/>
  <c r="G5" i="11" s="1"/>
  <c r="H5" i="11" s="1"/>
  <c r="I5" i="11" s="1"/>
  <c r="B5" i="11"/>
  <c r="C5" i="11" s="1"/>
  <c r="D5" i="11" s="1"/>
  <c r="E5" i="11" s="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I27" i="9"/>
  <c r="AJ27" i="9" s="1"/>
  <c r="AI26" i="9"/>
  <c r="AJ26" i="9" s="1"/>
  <c r="AI25" i="9"/>
  <c r="AJ25" i="9" s="1"/>
  <c r="AI24" i="9"/>
  <c r="AJ24" i="9" s="1"/>
  <c r="AI22" i="9"/>
  <c r="AJ22" i="9" s="1"/>
  <c r="AI21" i="9"/>
  <c r="AJ21" i="9" s="1"/>
  <c r="AI20" i="9"/>
  <c r="AJ20" i="9" s="1"/>
  <c r="AI19" i="9"/>
  <c r="AJ19" i="9" s="1"/>
  <c r="AI18" i="9"/>
  <c r="AJ18" i="9" s="1"/>
  <c r="AI17" i="9"/>
  <c r="AJ17" i="9" s="1"/>
  <c r="AI16" i="9"/>
  <c r="AJ16" i="9" s="1"/>
  <c r="AI15" i="9"/>
  <c r="AJ15" i="9" s="1"/>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E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K8" i="11" l="1"/>
  <c r="AA8" i="11"/>
  <c r="O8" i="11"/>
  <c r="AH8" i="11"/>
  <c r="AD8" i="11"/>
  <c r="Z8" i="11"/>
  <c r="V8" i="11"/>
  <c r="R8" i="11"/>
  <c r="N8" i="11"/>
  <c r="J8" i="11"/>
  <c r="F8" i="11"/>
  <c r="AG8" i="11"/>
  <c r="AC8" i="11"/>
  <c r="Y8" i="11"/>
  <c r="U8" i="11"/>
  <c r="Q8" i="11"/>
  <c r="M8" i="11"/>
  <c r="I8" i="11"/>
  <c r="E8" i="11"/>
  <c r="AF8" i="11"/>
  <c r="AB8" i="11"/>
  <c r="X8" i="11"/>
  <c r="T8" i="11"/>
  <c r="P8" i="11"/>
  <c r="L8" i="11"/>
  <c r="H8" i="11"/>
  <c r="D8" i="11"/>
  <c r="C8" i="11"/>
  <c r="S8" i="11"/>
  <c r="F6" i="11"/>
  <c r="J6" i="11"/>
  <c r="N6" i="11"/>
  <c r="R6" i="11"/>
  <c r="V6" i="11"/>
  <c r="Z6" i="11"/>
  <c r="AD6" i="11"/>
  <c r="AH6" i="11"/>
  <c r="BN10810" i="24"/>
  <c r="BM10810" i="24"/>
  <c r="BN10812" i="24"/>
  <c r="BM10812" i="24"/>
  <c r="BN10814" i="24"/>
  <c r="BM10814" i="24"/>
  <c r="BN10816" i="24"/>
  <c r="BM10816" i="24"/>
  <c r="BN10818" i="24"/>
  <c r="BM10818" i="24"/>
  <c r="BN10820" i="24"/>
  <c r="BM10820" i="24"/>
  <c r="BN10822" i="24"/>
  <c r="BM10822" i="24"/>
  <c r="BN10824" i="24"/>
  <c r="BM10824" i="24"/>
  <c r="BN10826" i="24"/>
  <c r="BM10826" i="24"/>
  <c r="BN10828" i="24"/>
  <c r="BM10828" i="24"/>
  <c r="BN10830" i="24"/>
  <c r="BM10830" i="24"/>
  <c r="BN10832" i="24"/>
  <c r="BM10832" i="24"/>
  <c r="BN10834" i="24"/>
  <c r="BM10834" i="24"/>
  <c r="BN10836" i="24"/>
  <c r="BM10836" i="24"/>
  <c r="BN10838" i="24"/>
  <c r="BM10838" i="24"/>
  <c r="BN10840" i="24"/>
  <c r="BM10840" i="24"/>
  <c r="BN10842" i="24"/>
  <c r="BM10842" i="24"/>
  <c r="BN10844" i="24"/>
  <c r="BM10844" i="24"/>
  <c r="BN10846" i="24"/>
  <c r="BM10846" i="24"/>
  <c r="BN10848" i="24"/>
  <c r="BM10848" i="24"/>
  <c r="BN10850" i="24"/>
  <c r="BM10850" i="24"/>
  <c r="BN10852" i="24"/>
  <c r="BM10852" i="24"/>
  <c r="BN10854" i="24"/>
  <c r="BM10854" i="24"/>
  <c r="BN10856" i="24"/>
  <c r="BM10856" i="24"/>
  <c r="BN10858" i="24"/>
  <c r="BM10858" i="24"/>
  <c r="BN10860" i="24"/>
  <c r="BM10860" i="24"/>
  <c r="BN10862" i="24"/>
  <c r="BM10862" i="24"/>
  <c r="BN10864" i="24"/>
  <c r="BM10864" i="24"/>
  <c r="BN10866" i="24"/>
  <c r="BM10866" i="24"/>
  <c r="BN10868" i="24"/>
  <c r="BM10868" i="24"/>
  <c r="BN10870" i="24"/>
  <c r="BM10870" i="24"/>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AJ8" i="9"/>
  <c r="F3" i="11"/>
  <c r="N3" i="11"/>
  <c r="V3" i="11"/>
  <c r="AD3" i="11"/>
  <c r="F7" i="11"/>
  <c r="J7" i="11"/>
  <c r="N7" i="11"/>
  <c r="R7" i="11"/>
  <c r="V7" i="11"/>
  <c r="Z7" i="11"/>
  <c r="AD7" i="11"/>
  <c r="AH7" i="11"/>
  <c r="AH2" i="30"/>
  <c r="AD2" i="30"/>
  <c r="Z2" i="30"/>
  <c r="V2" i="30"/>
  <c r="R2" i="30"/>
  <c r="N2" i="30"/>
  <c r="J2" i="30"/>
  <c r="F2" i="30"/>
  <c r="AG2" i="30"/>
  <c r="AC2" i="30"/>
  <c r="Y2" i="30"/>
  <c r="U2" i="30"/>
  <c r="Q2" i="30"/>
  <c r="M2" i="30"/>
  <c r="I2" i="30"/>
  <c r="E2" i="30"/>
  <c r="AF2" i="30"/>
  <c r="AB2" i="30"/>
  <c r="X2" i="30"/>
  <c r="T2" i="30"/>
  <c r="P2" i="30"/>
  <c r="L2" i="30"/>
  <c r="H2" i="30"/>
  <c r="D2" i="30"/>
  <c r="AE2" i="30"/>
  <c r="AA2" i="30"/>
  <c r="W2" i="30"/>
  <c r="S2" i="30"/>
  <c r="O2" i="30"/>
  <c r="K2" i="30"/>
  <c r="G2" i="30"/>
  <c r="C2" i="30"/>
  <c r="J3" i="11"/>
  <c r="R3" i="11"/>
  <c r="Z3" i="11"/>
  <c r="AH3" i="11"/>
  <c r="C6" i="11"/>
  <c r="G6" i="11"/>
  <c r="K6" i="11"/>
  <c r="O6" i="11"/>
  <c r="S6" i="11"/>
  <c r="W6" i="11"/>
  <c r="AA6" i="11"/>
  <c r="AE6" i="11"/>
  <c r="C3" i="11"/>
  <c r="G3" i="11"/>
  <c r="K3" i="11"/>
  <c r="O3" i="11"/>
  <c r="S3" i="11"/>
  <c r="W3" i="11"/>
  <c r="AA3" i="11"/>
  <c r="F4" i="11"/>
  <c r="J4" i="11"/>
  <c r="N4" i="11"/>
  <c r="R4" i="11"/>
  <c r="V4" i="11"/>
  <c r="Z4" i="11"/>
  <c r="AD4" i="11"/>
  <c r="AH4" i="11"/>
  <c r="Y5" i="11"/>
  <c r="AC5" i="11"/>
  <c r="D6" i="11"/>
  <c r="H6" i="11"/>
  <c r="L6" i="11"/>
  <c r="P6" i="11"/>
  <c r="T6" i="11"/>
  <c r="X6" i="11"/>
  <c r="AB6" i="11"/>
  <c r="C7" i="11"/>
  <c r="G7" i="11"/>
  <c r="K7" i="11"/>
  <c r="O7" i="11"/>
  <c r="S7" i="11"/>
  <c r="W7" i="11"/>
  <c r="AA7" i="11"/>
  <c r="BN10811" i="24"/>
  <c r="BM10811" i="24"/>
  <c r="BN10813" i="24"/>
  <c r="BM10813" i="24"/>
  <c r="BN10815" i="24"/>
  <c r="BM10815" i="24"/>
  <c r="BN10817" i="24"/>
  <c r="BM10817" i="24"/>
  <c r="BN10819" i="24"/>
  <c r="BM10819" i="24"/>
  <c r="BN10821" i="24"/>
  <c r="BM10821" i="24"/>
  <c r="BN10823" i="24"/>
  <c r="BM10823" i="24"/>
  <c r="BN10825" i="24"/>
  <c r="BM10825" i="24"/>
  <c r="BN10827" i="24"/>
  <c r="BM10827" i="24"/>
  <c r="BN10829" i="24"/>
  <c r="BM10829" i="24"/>
  <c r="BN10831" i="24"/>
  <c r="BM10831" i="24"/>
  <c r="BN10833" i="24"/>
  <c r="BM10833" i="24"/>
  <c r="BN10835" i="24"/>
  <c r="BM10835" i="24"/>
  <c r="BN10837" i="24"/>
  <c r="BM10837" i="24"/>
  <c r="BN10839" i="24"/>
  <c r="BM10839" i="24"/>
  <c r="BN10841" i="24"/>
  <c r="BM10841" i="24"/>
  <c r="BN10843" i="24"/>
  <c r="BM10843" i="24"/>
  <c r="BN10845" i="24"/>
  <c r="BM10845" i="24"/>
  <c r="BN10847" i="24"/>
  <c r="BM10847" i="24"/>
  <c r="BN10849" i="24"/>
  <c r="BM10849" i="24"/>
  <c r="BN10851" i="24"/>
  <c r="BM10851" i="24"/>
  <c r="BN10853" i="24"/>
  <c r="BM10853" i="24"/>
  <c r="BN10855" i="24"/>
  <c r="BM10855" i="24"/>
  <c r="BN10857" i="24"/>
  <c r="BM10857" i="24"/>
  <c r="BN10859" i="24"/>
  <c r="BM10859" i="24"/>
  <c r="BN10861" i="24"/>
  <c r="BM10861" i="24"/>
  <c r="BN10863" i="24"/>
  <c r="BM10863" i="24"/>
  <c r="BN10865" i="24"/>
  <c r="BM10865" i="24"/>
  <c r="BN10867" i="24"/>
  <c r="BM10867" i="24"/>
  <c r="BN10869" i="24"/>
  <c r="BM10869" i="24"/>
  <c r="BN10871" i="24"/>
  <c r="BM10871" i="24"/>
  <c r="AH4" i="30"/>
  <c r="AD4" i="30"/>
  <c r="Z4" i="30"/>
  <c r="V4" i="30"/>
  <c r="R4" i="30"/>
  <c r="N4" i="30"/>
  <c r="J4" i="30"/>
  <c r="F4" i="30"/>
  <c r="AG4" i="30"/>
  <c r="AC4" i="30"/>
  <c r="Y4" i="30"/>
  <c r="U4" i="30"/>
  <c r="Q4" i="30"/>
  <c r="M4" i="30"/>
  <c r="I4" i="30"/>
  <c r="E4" i="30"/>
  <c r="AF4" i="30"/>
  <c r="AB4" i="30"/>
  <c r="X4" i="30"/>
  <c r="T4" i="30"/>
  <c r="P4" i="30"/>
  <c r="L4" i="30"/>
  <c r="W4" i="30"/>
  <c r="H4" i="30"/>
  <c r="S4" i="30"/>
  <c r="G4" i="30"/>
  <c r="AE4" i="30"/>
  <c r="O4" i="30"/>
  <c r="D4" i="30"/>
  <c r="AA4" i="30"/>
  <c r="K4" i="30"/>
  <c r="C4" i="30"/>
  <c r="E112" i="29"/>
  <c r="B5" i="30" s="1"/>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E58" i="29"/>
  <c r="E117"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51" i="29"/>
  <c r="E110" i="29" s="1"/>
  <c r="B3" i="30" s="1"/>
  <c r="BM10872" i="24"/>
  <c r="AH5" i="30" l="1"/>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 r="F29" i="29"/>
  <c r="AE3" i="30"/>
  <c r="AA3" i="30"/>
  <c r="AH3" i="30"/>
  <c r="AD3" i="30"/>
  <c r="Z3" i="30"/>
  <c r="AG3" i="30"/>
  <c r="Y3" i="30"/>
  <c r="U3" i="30"/>
  <c r="Q3" i="30"/>
  <c r="M3" i="30"/>
  <c r="I3" i="30"/>
  <c r="E3" i="30"/>
  <c r="AF3" i="30"/>
  <c r="X3" i="30"/>
  <c r="T3" i="30"/>
  <c r="P3" i="30"/>
  <c r="L3" i="30"/>
  <c r="H3" i="30"/>
  <c r="D3" i="30"/>
  <c r="AC3" i="30"/>
  <c r="W3" i="30"/>
  <c r="S3" i="30"/>
  <c r="O3" i="30"/>
  <c r="K3" i="30"/>
  <c r="G3" i="30"/>
  <c r="C3" i="30"/>
  <c r="AB3" i="30"/>
  <c r="V3" i="30"/>
  <c r="R3" i="30"/>
  <c r="N3" i="30"/>
  <c r="J3" i="30"/>
  <c r="F3" i="30"/>
</calcChain>
</file>

<file path=xl/sharedStrings.xml><?xml version="1.0" encoding="utf-8"?>
<sst xmlns="http://schemas.openxmlformats.org/spreadsheetml/2006/main" count="307744" uniqueCount="2452">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8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0">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0" fillId="0" borderId="0" xfId="0" applyAlignment="1">
      <alignment horizontal="center"/>
    </xf>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0" xfId="0" applyNumberForma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5A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5B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5C000000}">
  <cacheSource type="worksheet">
    <worksheetSource ref="A1:BN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